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C:\Users\vadei\Documents\Work\XBRL\Marketing\Templates\Khan\"/>
    </mc:Choice>
  </mc:AlternateContent>
  <xr:revisionPtr revIDLastSave="0" documentId="13_ncr:1_{9E85A11D-EDF2-4032-BE50-477B04749824}" xr6:coauthVersionLast="46" xr6:coauthVersionMax="46" xr10:uidLastSave="{00000000-0000-0000-0000-000000000000}"/>
  <bookViews>
    <workbookView xWindow="-120" yWindow="-120" windowWidth="21360" windowHeight="10980" firstSheet="1" activeTab="1" xr2:uid="{00000000-000D-0000-FFFF-FFFF00000000}"/>
  </bookViews>
  <sheets>
    <sheet name="_CIQHiddenCacheSheet" sheetId="8" state="veryHidden" r:id="rId1"/>
    <sheet name="Quarterly Comps Table" sheetId="1" r:id="rId2"/>
    <sheet name="Quarterly Graphs" sheetId="9" r:id="rId3"/>
  </sheets>
  <definedNames>
    <definedName name="CIQWBGuid" hidden="1">"2cd8126d-26c3-430c-b7fa-a069e3a1fc62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743.640289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/>
</workbook>
</file>

<file path=xl/calcChain.xml><?xml version="1.0" encoding="utf-8"?>
<calcChain xmlns="http://schemas.openxmlformats.org/spreadsheetml/2006/main">
  <c r="H9" i="1" l="1"/>
  <c r="H10" i="1"/>
  <c r="H11" i="1"/>
  <c r="H12" i="1"/>
  <c r="H13" i="1"/>
  <c r="H14" i="1"/>
  <c r="H15" i="1"/>
  <c r="H16" i="1"/>
  <c r="H17" i="1"/>
  <c r="H18" i="1"/>
  <c r="H19" i="1"/>
  <c r="I9" i="1"/>
  <c r="I10" i="1"/>
  <c r="I11" i="1"/>
  <c r="I12" i="1"/>
  <c r="I13" i="1"/>
  <c r="I14" i="1"/>
  <c r="I15" i="1"/>
  <c r="I16" i="1"/>
  <c r="I17" i="1"/>
  <c r="I18" i="1"/>
  <c r="I19" i="1"/>
  <c r="J9" i="1"/>
  <c r="J10" i="1"/>
  <c r="J11" i="1"/>
  <c r="J12" i="1"/>
  <c r="J13" i="1"/>
  <c r="J14" i="1"/>
  <c r="J15" i="1"/>
  <c r="J16" i="1"/>
  <c r="J17" i="1"/>
  <c r="J18" i="1"/>
  <c r="J19" i="1"/>
  <c r="K9" i="1"/>
  <c r="K10" i="1"/>
  <c r="K11" i="1"/>
  <c r="K12" i="1"/>
  <c r="K13" i="1"/>
  <c r="K14" i="1"/>
  <c r="K15" i="1"/>
  <c r="K16" i="1"/>
  <c r="K17" i="1"/>
  <c r="K18" i="1"/>
  <c r="K19" i="1"/>
  <c r="L9" i="1"/>
  <c r="L10" i="1"/>
  <c r="L11" i="1"/>
  <c r="L12" i="1"/>
  <c r="L13" i="1"/>
  <c r="L14" i="1"/>
  <c r="L15" i="1"/>
  <c r="L16" i="1"/>
  <c r="L17" i="1"/>
  <c r="L18" i="1"/>
  <c r="L19" i="1"/>
  <c r="M19" i="1"/>
  <c r="O10" i="1"/>
  <c r="O13" i="1"/>
  <c r="O16" i="1"/>
  <c r="O19" i="1"/>
  <c r="M9" i="1"/>
  <c r="M10" i="1"/>
  <c r="M11" i="1"/>
  <c r="M12" i="1"/>
  <c r="M13" i="1"/>
  <c r="M14" i="1"/>
  <c r="M15" i="1"/>
  <c r="M16" i="1"/>
  <c r="M17" i="1"/>
  <c r="M18" i="1"/>
  <c r="O9" i="1"/>
  <c r="O12" i="1"/>
  <c r="O15" i="1"/>
  <c r="O18" i="1"/>
  <c r="N9" i="1"/>
  <c r="N10" i="1"/>
  <c r="N11" i="1"/>
  <c r="N12" i="1"/>
  <c r="N13" i="1"/>
  <c r="N14" i="1"/>
  <c r="N15" i="1"/>
  <c r="N16" i="1"/>
  <c r="N17" i="1"/>
  <c r="N18" i="1"/>
  <c r="N19" i="1"/>
  <c r="O11" i="1"/>
  <c r="O14" i="1"/>
  <c r="O17" i="1"/>
  <c r="I8" i="1"/>
  <c r="J8" i="1"/>
  <c r="K8" i="1"/>
  <c r="L8" i="1"/>
  <c r="M8" i="1"/>
  <c r="O8" i="1"/>
  <c r="N8" i="1"/>
  <c r="H8" i="1"/>
  <c r="Y11" i="1" a="1"/>
  <c r="Q9" i="1" a="1"/>
  <c r="S8" i="1" a="1"/>
  <c r="T16" i="1" a="1"/>
  <c r="C10" i="1" a="1"/>
  <c r="F44" i="1" a="1"/>
  <c r="E43" i="1" a="1"/>
  <c r="C42" i="1" a="1"/>
  <c r="F40" i="1" a="1"/>
  <c r="E39" i="1" a="1"/>
  <c r="C38" i="1" a="1"/>
  <c r="F36" i="1" a="1"/>
  <c r="E35" i="1" a="1"/>
  <c r="C34" i="1" a="1"/>
  <c r="Y19" i="1" a="1"/>
  <c r="Q19" i="1" a="1"/>
  <c r="S18" i="1" a="1"/>
  <c r="Y17" i="1" a="1"/>
  <c r="Q17" i="1" a="1"/>
  <c r="S16" i="1" a="1"/>
  <c r="Y15" i="1" a="1"/>
  <c r="Q15" i="1" a="1"/>
  <c r="S14" i="1" a="1"/>
  <c r="Y13" i="1" a="1"/>
  <c r="Q13" i="1" a="1"/>
  <c r="S12" i="1" a="1"/>
  <c r="Q11" i="1" a="1"/>
  <c r="S10" i="1" a="1"/>
  <c r="Y9" i="1" a="1"/>
  <c r="Q8" i="1" a="1"/>
  <c r="R13" i="1" a="1"/>
  <c r="C12" i="1" a="1"/>
  <c r="P10" i="1" a="1"/>
  <c r="P11" i="1" a="1"/>
  <c r="P16" i="1" a="1"/>
  <c r="C8" i="1" a="1"/>
  <c r="E44" i="1" a="1"/>
  <c r="C43" i="1" a="1"/>
  <c r="F41" i="1" a="1"/>
  <c r="E40" i="1" a="1"/>
  <c r="C39" i="1" a="1"/>
  <c r="F37" i="1" a="1"/>
  <c r="E36" i="1" a="1"/>
  <c r="C35" i="1" a="1"/>
  <c r="F33" i="1" a="1"/>
  <c r="T19" i="1" a="1"/>
  <c r="P19" i="1" a="1"/>
  <c r="C19" i="1" a="1"/>
  <c r="R18" i="1" a="1"/>
  <c r="T17" i="1" a="1"/>
  <c r="P17" i="1" a="1"/>
  <c r="C17" i="1" a="1"/>
  <c r="R16" i="1" a="1"/>
  <c r="T15" i="1" a="1"/>
  <c r="P15" i="1" a="1"/>
  <c r="C15" i="1" a="1"/>
  <c r="R14" i="1" a="1"/>
  <c r="T13" i="1" a="1"/>
  <c r="P13" i="1" a="1"/>
  <c r="C13" i="1" a="1"/>
  <c r="R12" i="1" a="1"/>
  <c r="T11" i="1" a="1"/>
  <c r="C11" i="1" a="1"/>
  <c r="R10" i="1" a="1"/>
  <c r="T9" i="1" a="1"/>
  <c r="P9" i="1" a="1"/>
  <c r="C9" i="1" a="1"/>
  <c r="R8" i="1" a="1"/>
  <c r="Y8" i="1" a="1"/>
  <c r="C16" i="1" a="1"/>
  <c r="T14" i="1" a="1"/>
  <c r="C14" i="1" a="1"/>
  <c r="T10" i="1" a="1"/>
  <c r="R9" i="1" a="1"/>
  <c r="Y18" i="1" a="1"/>
  <c r="Q16" i="1" a="1"/>
  <c r="Y14" i="1" a="1"/>
  <c r="Y12" i="1" a="1"/>
  <c r="Q12" i="1" a="1"/>
  <c r="Y10" i="1" a="1"/>
  <c r="S9" i="1" a="1"/>
  <c r="P14" i="1" a="1"/>
  <c r="T12" i="1" a="1"/>
  <c r="T8" i="1" a="1"/>
  <c r="C44" i="1" a="1"/>
  <c r="F42" i="1" a="1"/>
  <c r="E41" i="1" a="1"/>
  <c r="C40" i="1" a="1"/>
  <c r="F38" i="1" a="1"/>
  <c r="E37" i="1" a="1"/>
  <c r="C36" i="1" a="1"/>
  <c r="F34" i="1" a="1"/>
  <c r="E33" i="1" a="1"/>
  <c r="S19" i="1" a="1"/>
  <c r="Q18" i="1" a="1"/>
  <c r="S17" i="1" a="1"/>
  <c r="Y16" i="1" a="1"/>
  <c r="S15" i="1" a="1"/>
  <c r="Q14" i="1" a="1"/>
  <c r="S13" i="1" a="1"/>
  <c r="S11" i="1" a="1"/>
  <c r="Q10" i="1" a="1"/>
  <c r="R11" i="1" a="1"/>
  <c r="P8" i="1" a="1"/>
  <c r="F43" i="1" a="1"/>
  <c r="E42" i="1" a="1"/>
  <c r="C41" i="1" a="1"/>
  <c r="F39" i="1" a="1"/>
  <c r="E38" i="1" a="1"/>
  <c r="C37" i="1" a="1"/>
  <c r="F35" i="1" a="1"/>
  <c r="E34" i="1" a="1"/>
  <c r="C33" i="1" a="1"/>
  <c r="R19" i="1" a="1"/>
  <c r="T18" i="1" a="1"/>
  <c r="P18" i="1" a="1"/>
  <c r="C18" i="1" a="1"/>
  <c r="R17" i="1" a="1"/>
  <c r="R15" i="1" a="1"/>
  <c r="P12" i="1" a="1"/>
  <c r="P12" i="1" l="1"/>
  <c r="R15" i="1"/>
  <c r="R17" i="1"/>
  <c r="C18" i="1"/>
  <c r="P18" i="1"/>
  <c r="T18" i="1"/>
  <c r="R19" i="1"/>
  <c r="C33" i="1"/>
  <c r="E34" i="1"/>
  <c r="F35" i="1"/>
  <c r="C37" i="1"/>
  <c r="E38" i="1"/>
  <c r="F39" i="1"/>
  <c r="C41" i="1"/>
  <c r="E42" i="1"/>
  <c r="F43" i="1"/>
  <c r="P8" i="1"/>
  <c r="R11" i="1"/>
  <c r="Q10" i="1"/>
  <c r="S11" i="1"/>
  <c r="S13" i="1"/>
  <c r="Q14" i="1"/>
  <c r="S15" i="1"/>
  <c r="Y16" i="1"/>
  <c r="S17" i="1"/>
  <c r="Q18" i="1"/>
  <c r="S19" i="1"/>
  <c r="E33" i="1"/>
  <c r="F34" i="1"/>
  <c r="C36" i="1"/>
  <c r="E37" i="1"/>
  <c r="F38" i="1"/>
  <c r="C40" i="1"/>
  <c r="E41" i="1"/>
  <c r="F42" i="1"/>
  <c r="C44" i="1"/>
  <c r="T8" i="1"/>
  <c r="T12" i="1"/>
  <c r="P14" i="1"/>
  <c r="S9" i="1"/>
  <c r="Y10" i="1"/>
  <c r="Q12" i="1"/>
  <c r="Y12" i="1"/>
  <c r="Y14" i="1"/>
  <c r="Q16" i="1"/>
  <c r="Y18" i="1"/>
  <c r="R9" i="1"/>
  <c r="T10" i="1"/>
  <c r="C14" i="1"/>
  <c r="T14" i="1"/>
  <c r="C16" i="1"/>
  <c r="Y8" i="1"/>
  <c r="R8" i="1"/>
  <c r="C9" i="1"/>
  <c r="P9" i="1"/>
  <c r="T9" i="1"/>
  <c r="R10" i="1"/>
  <c r="C11" i="1"/>
  <c r="T11" i="1"/>
  <c r="R12" i="1"/>
  <c r="C13" i="1"/>
  <c r="P13" i="1"/>
  <c r="T13" i="1"/>
  <c r="R14" i="1"/>
  <c r="C15" i="1"/>
  <c r="P15" i="1"/>
  <c r="T15" i="1"/>
  <c r="R16" i="1"/>
  <c r="C17" i="1"/>
  <c r="P17" i="1"/>
  <c r="T17" i="1"/>
  <c r="R18" i="1"/>
  <c r="C19" i="1"/>
  <c r="P19" i="1"/>
  <c r="T19" i="1"/>
  <c r="F33" i="1"/>
  <c r="C35" i="1"/>
  <c r="E36" i="1"/>
  <c r="F37" i="1"/>
  <c r="C39" i="1"/>
  <c r="E40" i="1"/>
  <c r="F41" i="1"/>
  <c r="C43" i="1"/>
  <c r="E44" i="1"/>
  <c r="C8" i="1"/>
  <c r="P16" i="1"/>
  <c r="P11" i="1"/>
  <c r="P10" i="1"/>
  <c r="C12" i="1"/>
  <c r="R13" i="1"/>
  <c r="Q8" i="1"/>
  <c r="Y9" i="1"/>
  <c r="S10" i="1"/>
  <c r="Q11" i="1"/>
  <c r="S12" i="1"/>
  <c r="Q13" i="1"/>
  <c r="Y13" i="1"/>
  <c r="S14" i="1"/>
  <c r="Q15" i="1"/>
  <c r="Y15" i="1"/>
  <c r="S16" i="1"/>
  <c r="Q17" i="1"/>
  <c r="Y17" i="1"/>
  <c r="S18" i="1"/>
  <c r="Q19" i="1"/>
  <c r="Y19" i="1"/>
  <c r="C34" i="1"/>
  <c r="E35" i="1"/>
  <c r="F36" i="1"/>
  <c r="C38" i="1"/>
  <c r="E39" i="1"/>
  <c r="F40" i="1"/>
  <c r="C42" i="1"/>
  <c r="E43" i="1"/>
  <c r="F44" i="1"/>
  <c r="C10" i="1"/>
  <c r="T16" i="1"/>
  <c r="S8" i="1"/>
  <c r="Q9" i="1"/>
  <c r="Y11" i="1"/>
  <c r="E7" i="1" l="1"/>
  <c r="F7" i="1" s="1"/>
  <c r="E12" i="1" a="1"/>
  <c r="F17" i="1" a="1"/>
  <c r="F16" i="1" a="1"/>
  <c r="E9" i="1" a="1"/>
  <c r="E11" i="1" a="1"/>
  <c r="E13" i="1" a="1"/>
  <c r="E17" i="1" a="1"/>
  <c r="E19" i="1" a="1"/>
  <c r="E10" i="1" a="1"/>
  <c r="E14" i="1" a="1"/>
  <c r="E16" i="1" a="1"/>
  <c r="E18" i="1" a="1"/>
  <c r="F15" i="1" a="1"/>
  <c r="F12" i="1" a="1"/>
  <c r="F8" i="1" a="1"/>
  <c r="E15" i="1" a="1"/>
  <c r="E8" i="1" a="1"/>
  <c r="F9" i="1" a="1"/>
  <c r="F11" i="1" a="1"/>
  <c r="F13" i="1" a="1"/>
  <c r="F19" i="1" a="1"/>
  <c r="F10" i="1" a="1"/>
  <c r="F14" i="1" a="1"/>
  <c r="F18" i="1" a="1"/>
  <c r="F18" i="1" l="1"/>
  <c r="F16" i="1"/>
  <c r="F14" i="1"/>
  <c r="F12" i="1"/>
  <c r="F10" i="1"/>
  <c r="F19" i="1"/>
  <c r="F17" i="1"/>
  <c r="F15" i="1"/>
  <c r="F13" i="1"/>
  <c r="F11" i="1"/>
  <c r="F9" i="1"/>
  <c r="F8" i="1"/>
  <c r="E18" i="1"/>
  <c r="E16" i="1"/>
  <c r="E14" i="1"/>
  <c r="E12" i="1"/>
  <c r="E10" i="1"/>
  <c r="E19" i="1"/>
  <c r="E17" i="1"/>
  <c r="E15" i="1"/>
  <c r="E13" i="1"/>
  <c r="E11" i="1"/>
  <c r="E9" i="1"/>
  <c r="E8" i="1"/>
  <c r="G8" i="1" l="1"/>
  <c r="G15" i="1"/>
  <c r="G12" i="1"/>
  <c r="G9" i="1"/>
  <c r="G17" i="1"/>
  <c r="G14" i="1"/>
  <c r="G11" i="1"/>
  <c r="G19" i="1"/>
  <c r="G16" i="1"/>
  <c r="G13" i="1"/>
  <c r="G10" i="1"/>
  <c r="G18" i="1"/>
  <c r="G37" i="1" l="1"/>
  <c r="G35" i="1"/>
  <c r="G33" i="1"/>
  <c r="Y24" i="1" l="1"/>
  <c r="Y23" i="1"/>
  <c r="G42" i="1"/>
  <c r="G44" i="1"/>
  <c r="G40" i="1"/>
  <c r="G39" i="1"/>
  <c r="G41" i="1"/>
  <c r="G34" i="1"/>
  <c r="G38" i="1"/>
  <c r="G43" i="1"/>
  <c r="G36" i="1"/>
  <c r="V9" i="1" l="1"/>
  <c r="V10" i="1"/>
  <c r="V11" i="1"/>
  <c r="V12" i="1"/>
  <c r="V13" i="1"/>
  <c r="V14" i="1"/>
  <c r="V15" i="1"/>
  <c r="V16" i="1"/>
  <c r="V17" i="1"/>
  <c r="V18" i="1"/>
  <c r="V19" i="1"/>
  <c r="W8" i="1" l="1"/>
  <c r="X8" i="1"/>
  <c r="V8" i="1"/>
  <c r="X12" i="1"/>
  <c r="W12" i="1"/>
  <c r="X16" i="1"/>
  <c r="W16" i="1"/>
  <c r="X11" i="1"/>
  <c r="W11" i="1"/>
  <c r="X15" i="1"/>
  <c r="W15" i="1"/>
  <c r="X10" i="1"/>
  <c r="W10" i="1"/>
  <c r="X14" i="1"/>
  <c r="W14" i="1"/>
  <c r="X18" i="1"/>
  <c r="W18" i="1"/>
  <c r="X19" i="1"/>
  <c r="W19" i="1"/>
  <c r="X9" i="1"/>
  <c r="W9" i="1"/>
  <c r="X13" i="1"/>
  <c r="W13" i="1"/>
  <c r="X17" i="1"/>
  <c r="W17" i="1"/>
  <c r="V24" i="1" l="1"/>
  <c r="V23" i="1"/>
  <c r="X24" i="1"/>
  <c r="X23" i="1"/>
  <c r="W24" i="1"/>
  <c r="W23" i="1"/>
</calcChain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4" uniqueCount="65">
  <si>
    <t>EV/EBITDA</t>
  </si>
  <si>
    <t>Market Data</t>
  </si>
  <si>
    <t>Financial Data</t>
  </si>
  <si>
    <t>Average</t>
  </si>
  <si>
    <t>Median</t>
  </si>
  <si>
    <t>($M)</t>
  </si>
  <si>
    <t>x</t>
  </si>
  <si>
    <t>AwABTAVMT0NBTAFI/////wFQPgAAACxDSVEuTkFTREFRR1M6TU5TVC5JUV9NQVJLRVRDQVAuMy8xOS8yMDE0LlVTRAEAAACxPgUAAgAAAAsxMTYxNy45NzY3NAEGAAAABQAAAAExAQAAAAoxNjYxMjI3MjI2AwAAAAMxNjACAAAABjEwMDA1NAQAAAABMAcAAAAJMy8xOS8yMDE0TEhDuK8R0QhT00YnshHRCDFDSVEuTkFTREFRR1M6TU5TVC5JUV9OSV9OT1JNLjIwMDAuMy8xOS8yMDE0Li4uVVNEAQAAALE+BQACAAAACjM1Ny40ODY4NzUBCAAAAAUAAAABMQEAAAAKMTY2MTIyNzE2MQMAAAADMTYwAgAAAAQ0Mzc4BAAAAAEwBwAAAAkzLzE5LzIwMTQIAAAACjEyLzMxLzIwMTMJAAAAATBw0vpIsRHRCFPTRieyEdEIHUNJUS5OWVNFOktPLklRX01BUktFVENBUC4uVVNEAQAAABJoAAACAAAADDE2ODA0MC43NTkwMgEGAAAABQAAAAExAQAAAAoxNjYwNzU3ODQzAwAAAAMxNjACAAAABjEwMDA1NAQAAAABMAcAAAAJMy8xOS8yMDE0TEhDuK8R0Qg3fBTtsRHRCDNDSVEuTllTRTpEUFMuSVFfRElMVVRfRVBTX05PUk0uMjAwMC4zLzE5LzIwMTQuLi5VU0QBAAAAxxqNAAIAAAAIMy4wMzE3ODQBCAAAAAUAAAABMQEAAAAKMTY1OTQyMTUwMQMAAAADMTYwAgAAAAQ0MzgwBAAAAAEwBwAAAAkzLzE5LzIwMTQIAAAACjEyLzMxLzIwMTMJAAAAATCD2ZMZsRHRCIC3mhmxEdEIKkNJUS5OWVNFOlBFUC5JUV9ESUxVVF9FUFNfTk9</t>
  </si>
  <si>
    <t>STS4yMDAwLi4uLlVTRAEAAABWgAAAAgAAAAgzLjYwMTI4MgEIAAAABQAAAAExAQAAAAoxNjU4MzQyMjU4AwAAAAMxNjACAAAABDQzODAEAAAAATAHAAAACTMvMTkvMjAxNAgAAAAKMTIvMjgvMjAxMwkAAAABMOXbLBexEdEIN300F7ER0QgmQ0lRLk5BU0RBUUdTOk1OU1QuSVFfVEVWLjMvMTkvMjAxNC5VU0QBAAAAsT4FAAIAAAALMTEwMDQuMzgwNzQBBgAAAAUAAAABMQEAAAAKMTY2MTIyNzIyNgMAAAADMTYwAgAAAAYxMDAwNjAEAAAAATAHAAAACTMvMTkvMjAxNBQVWmCwEdEIMYVGJ7IR0QggQ0lRLk5ZU0U6UEVQLklRX0VCSVQuMjAwMC4uLi5VU0QBAAAAVoAAAAIAAAAEOTg3OAEIAAAABQAAAAExAQAAAAoxNjU4MzQyMjU4AwAAAAMxNjACAAAAAzQwMAQAAAABMAcAAAAJMy8xOS8yMDE0CAAAAAoxMi8yOC8yMDEzCQAAAAEw16lM67AR0QiQ61LrsBHRCB5DSVEuT1RDUEs6SlNEQS5JUV9DT01QQU5ZX05BTUUBAAAAaFYGAAMAAAAOSm9uZXMgU29kYSBDby4ADZZ0O68R0QidZhXtsRHRCCxDSVEuTkFTREFRR1M6RklaWi5JUV9NQVJLRVRDQVAuMy8xOS8yMDE0LlVTRAEAAACa6AQAAgAAAAk5NjQuMTg5NzMBBgAAAAUAAAABMQEAAAAKMTY2MTQwMzUyNAMAAAADMTYwAgAAAAYxMDAwNTQEAAAAATAHAAAACTMvMTkvMjAxNExIQ7ivEdEIU9NGJ7IR0QguQ0lRLk5BU0RBUUdTOkZJWlouSVFfRUJJVC4yMDAwLj</t>
  </si>
  <si>
    <t>MvMTkvMjAxNC4uLlVTRAEAAACa6AQAAgAAAAY2Ni4xMzkBCAAAAAUAAAABMQEAAAAKMTY2MTQwMzg0NQMAAAADMTYwAgAAAAM0MDAEAAAAATAHAAAACTMvMTkvMjAxNAgAAAAJMS8yNS8yMDE0CQAAAAEw+/vx7rAR0QhCrEYnshHRCDNDSVEuTllTRTpQRVAuSVFfRElMVVRfRVBTX05PUk0uMjAwMC4zLzE5LzIwMTQuLi5VU0QBAAAAVoAAAAIAAAAIMy42MDEyODIBCAAAAAUAAAABMQEAAAAKMTY1ODM0MjI1OAMAAAADMTYwAgAAAAQ0MzgwBAAAAAEwBwAAAAkzLzE5LzIwMTQIAAAACjEyLzI4LzIwMTMJAAAAATDl2ywXsRHRCDd9NBexEdEIJ0NJUS5OWVNFOkRQUy5JUV9NQVJLRVRDQVAuMy8xOS8yMDE0LlVTRAEAAADHGo0AAgAAAAsxMDMyNS44ODkzOAEGAAAABQAAAAExAQAAAAoxNjU5NDIxNjE1AwAAAAMxNjACAAAABjEwMDA1NAQAAAABMAcAAAAJMy8xOS8yMDE0TEhDuK8R0QhCrEYnshHRCCxDSVEuTllTRTpQRVAuSVFfTklfTk9STS4yMDAwLjMvMTkvMjAxNC4uLlVTRAEAAABWgAAAAgAAAAQ1NjE4AQgAAAAFAAAAATEBAAAACjE2NTgzNDIyNTgDAAAAAzE2MAIAAAAENDM3OAQAAAABMAcAAAAJMy8xOS8yMDE0CAAAAAoxMi8yOC8yMDEzCQAAAAEwLkDjPrER0QhCrEYnshHRCCNDSVEuT1RDUEs6SlNEQS5JUV9URVYuMy8xOS8yMDE0LlVTRAEAAABoVgYAAgAAAAkxNi4zNzE3OTEBBgAAAAUAAAABMQEAA</t>
  </si>
  <si>
    <t>AAKMTY2MTY3NTAwNgMAAAADMTYwAgAAAAYxMDAwNjAEAAAAATAHAAAACTMvMTkvMjAxNBQVWmCwEdEISKMU7bER0QgpQ0lRLk5ZU0U6S08uSVFfRElMVVRfRVBTX05PUk0uMjAwMC4uLi5VU0QBAAAAEmgAAAIAAAAIMS42MzY4MzcBCAAAAAUAAAABMQEAAAAKMTY2MDc1NjM1NQMAAAADMTYwAgAAAAQ0MzgwBAAAAAEwBwAAAAkzLzE5LzIwMTQIAAAACjEyLzMxLzIwMTMJAAAAATCD2ZMZsRHRCG+QmhmxEdEIM0NJUS5OQVNEQVFHUzpNTlNULklRX1RPVEFMX1JFVi4yMDAwLjMvMTkvMjAxNC4uLlVTRAEAAACxPgUAAgAAAAgyMjQ2LjQyOAEIAAAABQAAAAExAQAAAAoxNjYxMjI3MTYxAwAAAAMxNjACAAAAAjI4BAAAAAEwBwAAAAkzLzE5LzIwMTQIAAAACjEyLzMxLzIwMTMJAAAAATBcdHmtsBHRCFPTRieyEdEIJkNJUS5OQVNEQVFHUzpGSVpaLklRX1RFVi4zLzE5LzIwMTQuVVNEAQAAAJroBAACAAAACTk2Ny41MjQ3MwEGAAAABQAAAAExAQAAAAoxNjYxNDAzNTI0AwAAAAMxNjACAAAABjEwMDA2MAQAAAABMAcAAAAJMy8xOS8yMDE0FBVaYLAR0QgxhUYnshHRCCxDSVEuTllTRTpEUFMuSVFfTklfTk9STS4yMDAwLjMvMTkvMjAxNC4uLlVTRAEAAADHGo0AAgAAAAM2MjABCAAAAAUAAAABMQEAAAAKMTY1OTQyMTUwMQMAAAADMTYwAgAAAAQ0Mzc4BAAAAAEwBwAAAAkzLzE5LzIwMTQIAAAACjEyLzMxLzIwMTMJ</t>
  </si>
  <si>
    <t>AAAAATBw0vpIsRHRCEKsRieyEdEII0NJUS5OWVNFOlBFUC5JUV9OSV9OT1JNLjIwMDAuLi4uVVNEAQAAAFaAAAACAAAABDU2MTgBCAAAAAUAAAABMQEAAAAKMTY1ODM0MjI1OAMAAAADMTYwAgAAAAQ0Mzc4BAAAAAEwBwAAAAkzLzE5LzIwMTQIAAAACjEyLzI4LzIwMTMJAAAAATAuQOM+sRHRCE1s6j6xEdEILkNJUS5OWVNFOkRQUy5JUV9UT1RBTF9SRVYuMjAwMC4zLzE5LzIwMTQuLi5VU0QBAAAAxxqNAAIAAAAENTk5NwEIAAAABQAAAAExAQAAAAoxNjU5NDIxNTAxAwAAAAMxNjACAAAAAjI4BAAAAAEwBwAAAAkzLzE5LzIwMTQIAAAACjEyLzMxLzIwMTMJAAAAATBcdHmtsBHRCFPTRieyEdEIK0NJUS5OWVNFOlBFUC5JUV9MQVNUU0FMRVBSSUNFLjMvMTkvMjAxNC5VU0QBAAAAVoAAAAIAAAAFODEuMzcAp8xSi68R0Qhk+kYnshHRCDNDSVEuTkFTREFRR1M6RklaWi5JUV9UT1RBTF9SRVYuMjAwMC4zLzE5LzIwMTQuLi5VU0QBAAAAmugEAAIAAAAGNjQ0LjY2AQgAAAAFAAAAATEBAAAACjE2NjE0MDM4NDUDAAAAAzE2MAIAAAACMjgEAAAAATAHAAAACTMvMTkvMjAxNAgAAAAJMS8yNS8yMDE0CQAAAAEwXHR5rbAR0QhT00YnshHRCCtDSVEuTllTRTpEUFMuSVFfRUJJVERBLjIwMDAuMy8xOS8yMDE0Li4uVVNEAQAAAMcajQACAAAABDEzMTkBCAAAAAUAAAABMQEAAAAKMTY1OTQyMTUwMQMAAAADMTYwAgAAAAQ</t>
  </si>
  <si>
    <t>0MDUxBAAAAAEwBwAAAAkzLzE5LzIwMTQIAAAACjEyLzMxLzIwMTMJAAAAATDu+DTdsBHRCDGFRieyEdEIIENJUS5OWVNFOktPLklRX1RFVi4zLzE5LzIwMTQuVVNEAQAAABJoAAACAAAADDE4NTEyMS43NTkwMgEGAAAABQAAAAExAQAAAAoxNjYwNzU3ODQzAwAAAAMxNjACAAAABjEwMDA2MAQAAAABMAcAAAAJMy8xOS8yMDE0FBVaYLAR0QggXkYnshHRCDVDSVEuT1RDUEs6SlNEQS5JUV9ESUxVVF9FUFNfTk9STS4yMDAwLjMvMTkvMjAxNC4uLlVTRAEAAABoVgYAAgAAAAktMC4wMjk2MDMBCAAAAAUAAAABMQEAAAAKMTY2MjUxMTgyNgMAAAADMTYwAgAAAAQ0MzgwBAAAAAEwBwAAAAkzLzE5LzIwMTQIAAAACjEyLzMxLzIwMTMJAAAAATCD2ZMZsRHRCJHemhmxEdEIG0NJUS5OWVNFOktPLklRX0NPTVBBTllfTkFNRQEAAAASaAAAAwAAABVUaGUgQ29jYS1Db2xhIENvbXBhbnkADZZ0O68R0Qhk+kYnshHRCDhDSVEuTkFTREFRR1M6RklaWi5JUV9ESUxVVF9FUFNfTk9STS4yMDAwLjMvMTkvMjAxNC4uLlVTRAEAAACa6AQAAgAAAAgwLjg4MTMxOQEIAAAABQAAAAExAQAAAAoxNjYxNDAzODQ1AwAAAAMxNjACAAAABDQzODAEAAAAATAHAAAACTMvMTkvMjAxNAgAAAAJMS8yNS8yMDE0CQAAAAEwg9mTGbER0QiAt5oZsRHRCCZDSVEuTllTRTpLTy5JUV9NQVJLRVRDQVAuMy8xOS8yMDE0LlVTRAEAAAASaAAAAgAAAA</t>
  </si>
  <si>
    <t>wxNjgwNDAuNzU5MDIBBgAAAAUAAAABMQEAAAAKMTY2MDc1Nzg0MwMAAAADMTYwAgAAAAYxMDAwNTQEAAAAATAHAAAACTMvMTkvMjAxNExIQ7ivEdEIQqxGJ7IR0QgqQ0lRLk5ZU0U6S08uSVFfTEFTVFNBTEVQUklDRS4zLzE5LzIwMTQuVVNEAQAAABJoAAACAAAABTM4LjE0AENdCJCvEdEIZPpGJ7IR0QgpQ0lRLk5ZU0U6UEVQLklRX0VCSVQuMjAwMC4zLzE5LzIwMTQuLi5VU0QBAAAAVoAAAAIAAAAEOTg3OAEIAAAABQAAAAExAQAAAAoxNjU4MzQyMjU4AwAAAAMxNjACAAAAAzQwMAQAAAABMAcAAAAJMy8xOS8yMDE0CAAAAAoxMi8yOC8yMDEzCQAAAAEw16lM67AR0QgxhUYnshHRCDJDSVEuTllTRTpLTy5JUV9ESUxVVF9FUFNfTk9STS4yMDAwLjMvMTkvMjAxNC4uLlVTRAEAAAASaAAAAgAAAAgxLjYzNjgzNwEIAAAABQAAAAExAQAAAAoxNjYwNzU2MzU1AwAAAAMxNjACAAAABDQzODAEAAAAATAHAAAACTMvMTkvMjAxNAgAAAAKMTIvMzEvMjAxMwkAAAABMIPZkxmxEdEIgLeaGbER0QgtQ0lRLk9UQ1BLOkpTREEuSVFfTEFTVFNBTEVQUklDRS4zLzE5LzIwMTQuVVNEAQAAAGhWBgACAAAABDAuNDYAQ10IkK8R0QiMPxXtsRHRCCtDSVEuTllTRTpEUFMuSVFfTEFTVFNBTEVQUklDRS4zLzE5LzIwMTQuVVNEAQAAAMcajQACAAAABTUyLjMxAENdCJCvEdEIZPpGJ7IR0QgrQ0lRLk5ZU0U6UEVQLklRX0VCSVREQ</t>
  </si>
  <si>
    <t>S4yMDAwLjMvMTkvMjAxNC4uLlVTRAEAAABWgAAAAgAAAAUxMjM0NAEIAAAABQAAAAExAQAAAAoxNjU4MzQyMjU4AwAAAAMxNjACAAAABDQwNTEEAAAAATAHAAAACTMvMTkvMjAxNAgAAAAKMTIvMjgvMjAxMwkAAAABMBkFBtewEdEIIF5GJ7IR0QgcQ0lRLk5ZU0U6RFBTLklRX0NPTVBBTllfTkFNRQEAAADHGo0AAwAAAB1EciBQZXBwZXIgU25hcHBsZSBHcm91cCwgSW5jLgCV7i1LrxHRCGT6RieyEdEILkNJUS5PVENQSzpKU0RBLklRX05JX05PUk0uMjAwMC4zLzE5LzIwMTQuLi5VU0QBAAAAaFYGAAIAAAAHLTEuMTQyNQEIAAAABQAAAAExAQAAAAoxNjYyNTExODI2AwAAAAMxNjACAAAABDQzNzgEAAAAATAHAAAACTMvMTkvMjAxNAgAAAAKMTIvMzEvMjAxMwkAAAABMHDS+kixEdEISKMU7bER0QgtQ0lRLk5ZU0U6S08uSVFfVE9UQUxfUkVWLjIwMDAuMy8xOS8yMDE0Li4uVVNEAQAAABJoAAACAAAABTQ2ODU0AQgAAAAFAAAAATEBAAAACjE2NjA3NTYzNTUDAAAAAzE2MAIAAAACMjgEAAAAATAHAAAACTMvMTkvMjAxNAgAAAAKMTIvMzEvMjAxMwkAAAABMFx0ea2wEdEIU9NGJ7IR0QgXQ0lRLk5ZU0U6S08uSVFfVEVWLi5VU0QBAAAAEmgAAAIAAAAMMTg1MTIxLjc1OTAyAQYAAAAFAAAAATEBAAAACjE2NjA3NTc4NDMDAAAAAzE2MAIAAAAGMTAwMDYwBAAAAAEwBwAAAAkzLzE5LzIwMTQUFVpgsBHRCCBeRiey</t>
  </si>
  <si>
    <t>EdEIOENJUS5OQVNEQVFHUzpNTlNULklRX0RJTFVUX0VQU19OT1JNLjIwMDAuMy8xOS8yMDE0Li4uVVNEAQAAALE+BQACAAAACDIuMDYxNzg1AQgAAAAFAAAAATEBAAAACjE2NjEyMjcxNjEDAAAAAzE2MAIAAAAENDM4MAQAAAABMAcAAAAJMy8xOS8yMDE0CAAAAAoxMi8zMS8yMDEzCQAAAAEwg9mTGbER0QiAt5oZsRHRCCtDSVEuTllTRTpLTy5JUV9OSV9OT1JNLjIwMDAuMy8xOS8yMDE0Li4uVVNEAQAAABJoAAACAAAABjczODAuNQEIAAAABQAAAAExAQAAAAoxNjYwNzU2MzU1AwAAAAMxNjACAAAABDQzNzgEAAAAATAHAAAACTMvMTkvMjAxNAgAAAAKMTIvMzEvMjAxMwkAAAABMHDS+kixEdEIQqxGJ7IR0QgfQ0lRLk5ZU0U6S08uSVFfRUJJVC4yMDAwLi4uLlVTRAEAAAASaAAAAgAAAAUxMTEyNwEIAAAABQAAAAExAQAAAAoxNjYwNzU2MzU1AwAAAAMxNjACAAAAAzQwMAQAAAABMAcAAAAJMy8xOS8yMDE0CAAAAAoxMi8zMS8yMDEzCQAAAAEw+/vx7rAR0QiAEvrusBHRCCFDSVEuTllTRTpEUFMuSVFfVEVWLjMvMTkvMjAxNC5VU0QBAAAAxxqNAAIAAAALMTI3NjMuODg5MzgBBgAAAAUAAAABMQEAAAAKMTY1OTQyMTYxNQMAAAADMTYwAgAAAAYxMDAwNjAEAAAAATAHAAAACTMvMTkvMjAxNBQVWmCwEdEIMYVGJ7IR0QgwQ0lRLk5BU0RBUUdTOkZJWlouSVFfTEFTVFNBTEVQUklDRS4zLzE5LzIwMTQuVVNEAQA</t>
  </si>
  <si>
    <t>AAJroBAACAAAABTIwLjgxAENdCJCvEdEIZPpGJ7IR0QgwQ0lRLk5BU0RBUUdTOkZJWlouSVFfRUJJVERBLjIwMDAuMy8xOS8yMDE0Li4uVVNEAQAAAJroBAACAAAABjc3LjYxNQEIAAAABQAAAAExAQAAAAoxNjYxNDAzODQ1AwAAAAMxNjACAAAABDQwNTEEAAAAATAHAAAACTMvMTkvMjAxNAgAAAAJMS8yNS8yMDE0CQAAAAEw/x813bAR0QgxhUYnshHRCCtDSVEuT1RDUEs6SlNEQS5JUV9FQklULjIwMDAuMy8xOS8yMDE0Li4uVVNEAQAAAGhWBgACAAAABi0xLjgzOAEIAAAABQAAAAExAQAAAAoxNjYyNTExODI2AwAAAAMxNjACAAAAAzQwMAQAAAABMAcAAAAJMy8xOS8yMDE0CAAAAAoxMi8zMS8yMDEzCQAAAAEw+/vx7rAR0QhZyhTtsRHRCCFDSVEuTkFTREFRR1M6RklaWi5JUV9DT01QQU5ZX05BTUUBAAAAmugEAAMAAAAXTmF0aW9uYWwgQmV2ZXJhZ2UgQ29ycC4ADZZ0O68R0Qhk+kYnshHRCCFDSVEuTllTRTpQRVAuSVFfVEVWLjMvMTkvMjAxNC5VU0QBAAAAVoAAAAIAAAAMMTQzODI0LjA1ODQyAQYAAAAFAAAAATEBAAAACjE2NTgzNDM0MDQDAAAAAzE2MAIAAAAGMTAwMDYwBAAAAAEwBwAAAAkzLzE5LzIwMTR8F0ldsBHRCCBeRieyEdEIMUNJUS5OQVNEQVFHUzpGSVpaLklRX05JX05PUk0uMjAwMC4zLzE5LzIwMTQuLi5VU0QBAAAAmugEAAIAAAAJNDAuOTkwNjI1AQgAAAAFAAAAATEBAAAACjE2NjE0MD</t>
  </si>
  <si>
    <t>M4NDUDAAAAAzE2MAIAAAAENDM3OAQAAAABMAcAAAAJMy8xOS8yMDE0CAAAAAkxLzI1LzIwMTQJAAAAATBw0vpIsRHRCFPTRieyEdEILkNJUS5OQVNEQVFHUzpNTlNULklRX0VCSVQuMjAwMC4zLzE5LzIwMTQuLi5VU0QBAAAAsT4FAAIAAAAHNTgzLjcxNgEIAAAABQAAAAExAQAAAAoxNjYxMjI3MTYxAwAAAAMxNjACAAAAAzQwMAQAAAABMAcAAAAJMy8xOS8yMDE0CAAAAAoxMi8zMS8yMDEzCQAAAAEw+/vx7rAR0QhCrEYnshHRCDBDSVEuT1RDUEs6SlNEQS5JUV9UT1RBTF9SRVYuMjAwMC4zLzE5LzIwMTQuLi5VU0QBAAAAaFYGAAIAAAAGMTMuNjk2AQgAAAAFAAAAATEBAAAACjE2NjI1MTE4MjYDAAAAAzE2MAIAAAACMjgEAAAAATAHAAAACTMvMTkvMjAxNAgAAAAKMTIvMzEvMjAxMwkAAAABMFx0ea2wEdEIexgV7bER0QgoQ0lRLk5ZU0U6S08uSVFfRUJJVC4yMDAwLjMvMTkvMjAxNC4uLlVTRAEAAAASaAAAAgAAAAUxMTEyNwEIAAAABQAAAAExAQAAAAoxNjYwNzU2MzU1AwAAAAMxNjACAAAAAzQwMAQAAAABMAcAAAAJMy8xOS8yMDE0CAAAAAoxMi8zMS8yMDEzCQAAAAEw+/vx7rAR0QgxhUYnshHRCDBDSVEuTkFTREFRR1M6TU5TVC5JUV9MQVNUU0FMRVBSSUNFLjMvMTkvMjAxNC5VU0QBAAAAsT4FAAIAAAAFNjkuNjIAQ10IkK8R0Qhk+kYnshHRCBxDSVEuTllTRTpQRVAuSVFfQ09NUEFOWV9OQU1FAQAAA</t>
  </si>
  <si>
    <t>FaAAAADAAAADVBlcHNpY28sIEluYy4A6ytnM68R0Qh1IUcnshHRCC5DSVEuTllTRTpQRVAuSVFfVE9UQUxfUkVWLjIwMDAuMy8xOS8yMDE0Li4uVVNEAQAAAFaAAAACAAAABTY2NDE1AQgAAAAFAAAAATEBAAAACjE2NTgzNDIyNTgDAAAAAzE2MAIAAAACMjgEAAAAATAHAAAACTMvMTkvMjAxNAgAAAAKMTIvMjgvMjAxMwkAAAABMN56ZauwEdEIU9NGJ7IR0QgtQ0lRLk9UQ1BLOkpTREEuSVFfRUJJVERBLjIwMDAuMy8xOS8yMDE0Li4uVVNEAQAAAGhWBgACAAAABi0xLjYwNgEIAAAABQAAAAExAQAAAAoxNjYyNTExODI2AwAAAAMxNjACAAAABDQwNTEEAAAAATAHAAAACTMvMTkvMjAxNAgAAAAKMTIvMzEvMjAxMwkAAAABMP8fNd2wEdEIavEU7bER0QgqQ0lRLk5ZU0U6S08uSVFfRUJJVERBLjIwMDAuMy8xOS8yMDE0Li4uVVNEAQAAABJoAAACAAAABTEzMTA0AQgAAAAFAAAAATEBAAAACjE2NjA3NTYzNTUDAAAAAzE2MAIAAAAENDA1MQQAAAABMAcAAAAJMy8xOS8yMDE0CAAAAAoxMi8zMS8yMDEzCQAAAAEw7vg03bAR0QggXkYnshHRCCJDSVEuTllTRTpLTy5JUV9OSV9OT1JNLjIwMDAuLi4uVVNEAQAAABJoAAACAAAABjczODAuNQEIAAAABQAAAAExAQAAAAoxNjYwNzU2MzU1AwAAAAMxNjACAAAABDQzNzgEAAAAATAHAAAACTMvMTkvMjAxNAgAAAAKMTIvMzEvMjAxMwkAAAABMHDS+kixEdEIoCUCSbER0Qgw</t>
  </si>
  <si>
    <t>Q0lRLk5BU0RBUUdTOk1OU1QuSVFfRUJJVERBLjIwMDAuMy8xOS8yMDE0Li4uVVNEAQAAALE+BQACAAAABzYwNi40NzgBCAAAAAUAAAABMQEAAAAKMTY2MTIyNzE2MQMAAAADMTYwAgAAAAQ0MDUxBAAAAAEwBwAAAAkzLzE5LzIwMTQIAAAACjEyLzMxLzIwMTMJAAAAATD/HzXdsBHRCDGFRieyEdEIKUNJUS5OWVNFOkRQUy5JUV9FQklULjIwMDAuMy8xOS8yMDE0Li4uVVNEAQAAAMcajQACAAAABDExMDMBCAAAAAUAAAABMQEAAAAKMTY1OTQyMTUwMQMAAAADMTYwAgAAAAM0MDAEAAAAATAHAAAACTMvMTkvMjAxNAgAAAAKMTIvMzEvMjAxMwkAAAABMPv78e6wEdEIQqxGJ7IR0QgpQ0lRLk9UQ1BLOkpTREEuSVFfTUFSS0VUQ0FQLjMvMTkvMjAxNC5VU0QBAAAAaFYGAAIAAAAJMTcuODA2NzkxAQYAAAAFAAAAATEBAAAACjE2NjE2NzUwMDYDAAAAAzE2MAIAAAAGMTAwMDU0BAAAAAEwBwAAAAkzLzE5LzIwMTRMSEO4rxHRCEijFO2xEdEIIUNJUS5OQVNEQVFHUzpNTlNULklRX0NPTVBBTllfTkFNRQEAAACxPgUAAwAAABxNb25zdGVyIEJldmVyYWdlIENvcnBvcmF0aW9uAA2WdDuvEdEIZPpGJ7IR0QgnQ0lRLk5ZU0U6UEVQLklRX01BUktFVENBUC4zLzE5LzIwMTQuVVNEAQAAAFaAAAACAAAADDEyMzg4My4wNTg0MgEGAAAABQAAAAExAQAAAAoxNjU4MzQzNDA0AwAAAAMxNjACAAAABjEwMDA1NAQAAAABMAcAAAA</t>
  </si>
  <si>
    <t>JMy8xOS8yMDE0tJ/1ta8R0QhCrEYnshHRCA==</t>
  </si>
  <si>
    <t>Financial Analysis for Phamaceuticals Industry</t>
  </si>
  <si>
    <t>Ticker</t>
  </si>
  <si>
    <t>ABBV</t>
  </si>
  <si>
    <t>ALXN</t>
  </si>
  <si>
    <t>CTLT</t>
  </si>
  <si>
    <t>JNJ</t>
  </si>
  <si>
    <t>LLY</t>
  </si>
  <si>
    <t>MRK</t>
  </si>
  <si>
    <t>PRGO</t>
  </si>
  <si>
    <t>PFE</t>
  </si>
  <si>
    <t>VTRS</t>
  </si>
  <si>
    <t>ZTS</t>
  </si>
  <si>
    <t>NVAX</t>
  </si>
  <si>
    <t>MRNA</t>
  </si>
  <si>
    <t>[Company Name]</t>
  </si>
  <si>
    <t>[Share Price]</t>
  </si>
  <si>
    <t>[Market Cap]</t>
  </si>
  <si>
    <t>[Enterprise Value]</t>
  </si>
  <si>
    <t>[Revenue]</t>
  </si>
  <si>
    <t>[EBITDA]</t>
  </si>
  <si>
    <t>[Net Income]</t>
  </si>
  <si>
    <t>[EV/Revenue]</t>
  </si>
  <si>
    <t>[P/E Ratio]</t>
  </si>
  <si>
    <t>mln</t>
  </si>
  <si>
    <t>bln</t>
  </si>
  <si>
    <t>($B)</t>
  </si>
  <si>
    <t>RORC</t>
  </si>
  <si>
    <t>[Gross Profit]</t>
  </si>
  <si>
    <t>[Research &amp; Development Expense]</t>
  </si>
  <si>
    <t>[Profit Margin]</t>
  </si>
  <si>
    <t>[ROE]</t>
  </si>
  <si>
    <t>[Total Debt To Equity]</t>
  </si>
  <si>
    <t>[Quick Ratio]</t>
  </si>
  <si>
    <t>EV/GP</t>
  </si>
  <si>
    <t>2019-FY</t>
  </si>
  <si>
    <t>[Gross Profit Margin]</t>
  </si>
  <si>
    <t>Return on Research Capital</t>
  </si>
  <si>
    <t>2020-FY</t>
  </si>
  <si>
    <t>2020-Q4</t>
  </si>
  <si>
    <t>c</t>
  </si>
  <si>
    <t>Basic Data</t>
  </si>
  <si>
    <t>Valuation Data</t>
  </si>
  <si>
    <t>Quarterly         % Change</t>
  </si>
  <si>
    <r>
      <t>iXBRLAnalyst by FinDynamics, Inc.</t>
    </r>
    <r>
      <rPr>
        <b/>
        <sz val="14"/>
        <color theme="0"/>
        <rFont val="Calibri"/>
        <family val="2"/>
        <charset val="204"/>
      </rPr>
      <t>©</t>
    </r>
    <r>
      <rPr>
        <b/>
        <sz val="14"/>
        <color theme="0"/>
        <rFont val="Bell MT"/>
        <family val="1"/>
      </rPr>
      <t xml:space="preserve"> 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\x"/>
    <numFmt numFmtId="166" formatCode="#,##0.0"/>
    <numFmt numFmtId="167" formatCode="0.0%"/>
    <numFmt numFmtId="168" formatCode="0.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0"/>
      <name val="Arial Narrow"/>
      <family val="2"/>
    </font>
    <font>
      <b/>
      <sz val="11"/>
      <color theme="1"/>
      <name val="Arial Narrow"/>
      <family val="2"/>
    </font>
    <font>
      <sz val="11"/>
      <color theme="0"/>
      <name val="Arial Narrow"/>
      <family val="2"/>
    </font>
    <font>
      <i/>
      <sz val="9"/>
      <color theme="0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FF"/>
      <name val="Arial Narrow"/>
      <family val="2"/>
    </font>
    <font>
      <u/>
      <sz val="10"/>
      <color theme="10"/>
      <name val="Arial"/>
      <family val="2"/>
    </font>
    <font>
      <sz val="11"/>
      <name val="Arial Narrow"/>
      <family val="2"/>
    </font>
    <font>
      <b/>
      <sz val="14"/>
      <color theme="0"/>
      <name val="Arial Narrow"/>
      <family val="2"/>
    </font>
    <font>
      <sz val="9"/>
      <color theme="0"/>
      <name val="Arial Narrow"/>
      <family val="2"/>
    </font>
    <font>
      <sz val="8"/>
      <color theme="1"/>
      <name val="Arial Narrow"/>
      <family val="2"/>
    </font>
    <font>
      <sz val="10"/>
      <color theme="3"/>
      <name val="Calibri"/>
      <family val="2"/>
      <scheme val="minor"/>
    </font>
    <font>
      <sz val="14"/>
      <color theme="0"/>
      <name val="Bell MT"/>
      <family val="1"/>
    </font>
    <font>
      <b/>
      <sz val="14"/>
      <color theme="0"/>
      <name val="Bell MT"/>
      <family val="1"/>
    </font>
    <font>
      <b/>
      <sz val="14"/>
      <color theme="0"/>
      <name val="Calibri"/>
      <family val="2"/>
      <charset val="204"/>
    </font>
    <font>
      <b/>
      <sz val="14"/>
      <color theme="1"/>
      <name val="Bell MT"/>
      <family val="1"/>
    </font>
    <font>
      <b/>
      <sz val="16"/>
      <color theme="1"/>
      <name val="Bell MT"/>
      <family val="1"/>
    </font>
  </fonts>
  <fills count="10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4FFF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44546A"/>
        <bgColor indexed="64"/>
      </patternFill>
    </fill>
    <fill>
      <gradientFill degree="90">
        <stop position="0">
          <color theme="0"/>
        </stop>
        <stop position="1">
          <color rgb="FFE1E1E1"/>
        </stop>
      </gradientFill>
    </fill>
  </fills>
  <borders count="19">
    <border>
      <left/>
      <right/>
      <top/>
      <bottom/>
      <diagonal/>
    </border>
    <border>
      <left/>
      <right/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 style="thin">
        <color theme="0" tint="-0.249977111117893"/>
      </left>
      <right/>
      <top style="thin">
        <color theme="0" tint="-0.249977111117893"/>
      </top>
      <bottom/>
      <diagonal/>
    </border>
    <border>
      <left/>
      <right/>
      <top style="thin">
        <color theme="0" tint="-0.249977111117893"/>
      </top>
      <bottom/>
      <diagonal/>
    </border>
    <border>
      <left/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/>
      <top/>
      <bottom/>
      <diagonal/>
    </border>
    <border>
      <left/>
      <right style="thin">
        <color theme="0" tint="-0.249977111117893"/>
      </right>
      <top/>
      <bottom/>
      <diagonal/>
    </border>
  </borders>
  <cellStyleXfs count="6">
    <xf numFmtId="0" fontId="0" fillId="0" borderId="0"/>
    <xf numFmtId="0" fontId="7" fillId="0" borderId="0" applyNumberFormat="0" applyFill="0" applyBorder="0" applyAlignment="0" applyProtection="0"/>
    <xf numFmtId="0" fontId="6" fillId="0" borderId="0"/>
    <xf numFmtId="0" fontId="9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14" fillId="7" borderId="0" applyNumberFormat="0" applyFont="0" applyBorder="0" applyAlignment="0" applyProtection="0">
      <alignment vertical="center"/>
    </xf>
  </cellStyleXfs>
  <cellXfs count="69">
    <xf numFmtId="0" fontId="0" fillId="0" borderId="0" xfId="0"/>
    <xf numFmtId="0" fontId="1" fillId="0" borderId="0" xfId="0" applyFont="1"/>
    <xf numFmtId="0" fontId="1" fillId="0" borderId="0" xfId="0" applyFont="1" applyAlignment="1">
      <alignment vertical="center"/>
    </xf>
    <xf numFmtId="164" fontId="1" fillId="0" borderId="0" xfId="0" applyNumberFormat="1" applyFont="1" applyAlignment="1">
      <alignment vertical="center"/>
    </xf>
    <xf numFmtId="0" fontId="4" fillId="2" borderId="0" xfId="0" applyFont="1" applyFill="1" applyAlignment="1">
      <alignment vertical="center"/>
    </xf>
    <xf numFmtId="0" fontId="2" fillId="2" borderId="0" xfId="0" applyFont="1" applyFill="1" applyAlignment="1">
      <alignment horizontal="centerContinuous"/>
    </xf>
    <xf numFmtId="0" fontId="2" fillId="2" borderId="0" xfId="0" applyFont="1" applyFill="1" applyAlignment="1">
      <alignment horizontal="right" vertical="center"/>
    </xf>
    <xf numFmtId="0" fontId="4" fillId="2" borderId="0" xfId="0" applyFont="1" applyFill="1" applyAlignment="1">
      <alignment horizontal="right" vertical="center"/>
    </xf>
    <xf numFmtId="0" fontId="5" fillId="2" borderId="0" xfId="0" applyFont="1" applyFill="1" applyBorder="1" applyAlignment="1">
      <alignment horizontal="right" vertical="center"/>
    </xf>
    <xf numFmtId="0" fontId="4" fillId="2" borderId="0" xfId="0" applyFont="1" applyFill="1" applyBorder="1" applyAlignment="1">
      <alignment horizontal="right" vertical="center"/>
    </xf>
    <xf numFmtId="0" fontId="4" fillId="2" borderId="0" xfId="0" applyFont="1" applyFill="1" applyBorder="1" applyAlignment="1">
      <alignment horizontal="right"/>
    </xf>
    <xf numFmtId="0" fontId="3" fillId="3" borderId="0" xfId="0" applyFont="1" applyFill="1" applyAlignment="1">
      <alignment vertical="center"/>
    </xf>
    <xf numFmtId="164" fontId="3" fillId="3" borderId="0" xfId="0" applyNumberFormat="1" applyFont="1" applyFill="1" applyAlignment="1">
      <alignment vertical="center"/>
    </xf>
    <xf numFmtId="3" fontId="8" fillId="0" borderId="0" xfId="0" applyNumberFormat="1" applyFont="1" applyAlignment="1">
      <alignment vertical="center"/>
    </xf>
    <xf numFmtId="2" fontId="8" fillId="0" borderId="0" xfId="0" applyNumberFormat="1" applyFont="1" applyAlignment="1">
      <alignment vertical="center"/>
    </xf>
    <xf numFmtId="166" fontId="8" fillId="0" borderId="0" xfId="0" applyNumberFormat="1" applyFont="1" applyAlignment="1">
      <alignment vertical="center"/>
    </xf>
    <xf numFmtId="0" fontId="1" fillId="0" borderId="0" xfId="0" applyFont="1" applyAlignment="1">
      <alignment wrapText="1"/>
    </xf>
    <xf numFmtId="0" fontId="2" fillId="2" borderId="1" xfId="0" applyFont="1" applyFill="1" applyBorder="1" applyAlignment="1">
      <alignment horizontal="right" vertical="center" wrapText="1"/>
    </xf>
    <xf numFmtId="0" fontId="2" fillId="2" borderId="0" xfId="0" applyFont="1" applyFill="1" applyAlignment="1">
      <alignment horizontal="right" vertical="center" wrapText="1"/>
    </xf>
    <xf numFmtId="0" fontId="4" fillId="2" borderId="0" xfId="0" applyFont="1" applyFill="1" applyAlignment="1">
      <alignment horizontal="right" vertical="center" wrapText="1"/>
    </xf>
    <xf numFmtId="0" fontId="4" fillId="2" borderId="1" xfId="0" applyFont="1" applyFill="1" applyBorder="1" applyAlignment="1">
      <alignment horizontal="right" wrapText="1"/>
    </xf>
    <xf numFmtId="166" fontId="10" fillId="0" borderId="0" xfId="0" applyNumberFormat="1" applyFont="1" applyAlignment="1">
      <alignment vertical="center"/>
    </xf>
    <xf numFmtId="0" fontId="1" fillId="4" borderId="0" xfId="0" applyFont="1" applyFill="1" applyAlignment="1">
      <alignment vertical="center"/>
    </xf>
    <xf numFmtId="167" fontId="8" fillId="0" borderId="0" xfId="4" applyNumberFormat="1" applyFont="1" applyAlignment="1">
      <alignment vertical="center"/>
    </xf>
    <xf numFmtId="164" fontId="3" fillId="0" borderId="0" xfId="0" applyNumberFormat="1" applyFont="1" applyFill="1" applyAlignment="1">
      <alignment vertical="center"/>
    </xf>
    <xf numFmtId="0" fontId="2" fillId="2" borderId="2" xfId="0" applyFont="1" applyFill="1" applyBorder="1" applyAlignment="1">
      <alignment horizontal="right" vertical="center" wrapText="1"/>
    </xf>
    <xf numFmtId="0" fontId="5" fillId="2" borderId="2" xfId="0" applyFont="1" applyFill="1" applyBorder="1" applyAlignment="1">
      <alignment horizontal="right" vertical="center"/>
    </xf>
    <xf numFmtId="0" fontId="1" fillId="0" borderId="2" xfId="0" applyFont="1" applyFill="1" applyBorder="1" applyAlignment="1">
      <alignment vertical="center"/>
    </xf>
    <xf numFmtId="168" fontId="1" fillId="0" borderId="2" xfId="0" applyNumberFormat="1" applyFont="1" applyFill="1" applyBorder="1" applyAlignment="1">
      <alignment vertical="center"/>
    </xf>
    <xf numFmtId="9" fontId="8" fillId="0" borderId="0" xfId="4" applyFont="1" applyAlignment="1">
      <alignment vertical="center"/>
    </xf>
    <xf numFmtId="0" fontId="1" fillId="0" borderId="6" xfId="0" applyFont="1" applyBorder="1"/>
    <xf numFmtId="0" fontId="1" fillId="0" borderId="0" xfId="0" applyFont="1" applyBorder="1"/>
    <xf numFmtId="0" fontId="1" fillId="0" borderId="7" xfId="0" applyFont="1" applyBorder="1"/>
    <xf numFmtId="0" fontId="1" fillId="0" borderId="8" xfId="0" applyFont="1" applyFill="1" applyBorder="1" applyAlignment="1">
      <alignment vertical="center"/>
    </xf>
    <xf numFmtId="168" fontId="0" fillId="0" borderId="9" xfId="0" applyNumberFormat="1" applyBorder="1"/>
    <xf numFmtId="0" fontId="1" fillId="0" borderId="10" xfId="0" applyFont="1" applyFill="1" applyBorder="1" applyAlignment="1">
      <alignment vertical="center"/>
    </xf>
    <xf numFmtId="0" fontId="1" fillId="0" borderId="11" xfId="0" applyFont="1" applyFill="1" applyBorder="1" applyAlignment="1">
      <alignment vertical="center"/>
    </xf>
    <xf numFmtId="168" fontId="1" fillId="0" borderId="11" xfId="0" applyNumberFormat="1" applyFont="1" applyFill="1" applyBorder="1" applyAlignment="1">
      <alignment vertical="center"/>
    </xf>
    <xf numFmtId="168" fontId="0" fillId="0" borderId="12" xfId="0" applyNumberFormat="1" applyBorder="1"/>
    <xf numFmtId="0" fontId="2" fillId="2" borderId="0" xfId="0" applyFont="1" applyFill="1" applyAlignment="1">
      <alignment horizontal="center" vertical="center"/>
    </xf>
    <xf numFmtId="0" fontId="2" fillId="2" borderId="0" xfId="0" applyFont="1" applyFill="1" applyBorder="1" applyAlignment="1">
      <alignment horizontal="center" vertical="center"/>
    </xf>
    <xf numFmtId="14" fontId="5" fillId="2" borderId="0" xfId="0" applyNumberFormat="1" applyFont="1" applyFill="1" applyBorder="1" applyAlignment="1">
      <alignment horizontal="right" vertical="center"/>
    </xf>
    <xf numFmtId="0" fontId="2" fillId="2" borderId="1" xfId="0" applyFont="1" applyFill="1" applyBorder="1" applyAlignment="1">
      <alignment horizontal="center" vertical="center" wrapText="1"/>
    </xf>
    <xf numFmtId="14" fontId="12" fillId="2" borderId="13" xfId="0" applyNumberFormat="1" applyFont="1" applyFill="1" applyBorder="1" applyAlignment="1">
      <alignment vertical="center"/>
    </xf>
    <xf numFmtId="0" fontId="2" fillId="5" borderId="0" xfId="0" applyFont="1" applyFill="1"/>
    <xf numFmtId="168" fontId="8" fillId="0" borderId="0" xfId="4" applyNumberFormat="1" applyFont="1" applyAlignment="1">
      <alignment vertical="center"/>
    </xf>
    <xf numFmtId="0" fontId="2" fillId="2" borderId="2" xfId="0" applyFont="1" applyFill="1" applyBorder="1" applyAlignment="1">
      <alignment horizontal="center" vertical="center"/>
    </xf>
    <xf numFmtId="9" fontId="10" fillId="0" borderId="0" xfId="4" applyNumberFormat="1" applyFont="1" applyAlignment="1">
      <alignment vertical="center"/>
    </xf>
    <xf numFmtId="0" fontId="13" fillId="0" borderId="0" xfId="0" applyFont="1" applyBorder="1" applyAlignment="1">
      <alignment horizontal="center" vertical="center"/>
    </xf>
    <xf numFmtId="0" fontId="2" fillId="2" borderId="8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9" xfId="0" applyFont="1" applyFill="1" applyBorder="1" applyAlignment="1">
      <alignment horizontal="center" vertical="center" wrapText="1"/>
    </xf>
    <xf numFmtId="0" fontId="11" fillId="5" borderId="3" xfId="0" applyFont="1" applyFill="1" applyBorder="1" applyAlignment="1">
      <alignment horizontal="center"/>
    </xf>
    <xf numFmtId="0" fontId="11" fillId="5" borderId="4" xfId="0" applyFont="1" applyFill="1" applyBorder="1" applyAlignment="1">
      <alignment horizontal="center"/>
    </xf>
    <xf numFmtId="0" fontId="11" fillId="5" borderId="5" xfId="0" applyFont="1" applyFill="1" applyBorder="1" applyAlignment="1">
      <alignment horizontal="center"/>
    </xf>
    <xf numFmtId="0" fontId="2" fillId="2" borderId="13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vertical="center"/>
    </xf>
    <xf numFmtId="0" fontId="0" fillId="6" borderId="0" xfId="0" applyFill="1"/>
    <xf numFmtId="0" fontId="15" fillId="8" borderId="14" xfId="5" applyFont="1" applyFill="1" applyBorder="1" applyAlignment="1">
      <alignment vertical="center"/>
    </xf>
    <xf numFmtId="0" fontId="15" fillId="8" borderId="17" xfId="5" applyFont="1" applyFill="1" applyBorder="1" applyAlignment="1">
      <alignment vertical="center"/>
    </xf>
    <xf numFmtId="0" fontId="18" fillId="9" borderId="0" xfId="0" applyFont="1" applyFill="1" applyAlignment="1">
      <alignment vertical="center"/>
    </xf>
    <xf numFmtId="0" fontId="19" fillId="9" borderId="18" xfId="0" applyFont="1" applyFill="1" applyBorder="1" applyAlignment="1">
      <alignment vertical="center"/>
    </xf>
    <xf numFmtId="0" fontId="16" fillId="8" borderId="16" xfId="5" applyFont="1" applyFill="1" applyBorder="1" applyAlignment="1">
      <alignment vertical="center"/>
    </xf>
    <xf numFmtId="0" fontId="16" fillId="8" borderId="0" xfId="5" applyFont="1" applyFill="1" applyBorder="1" applyAlignment="1">
      <alignment vertical="center"/>
    </xf>
    <xf numFmtId="0" fontId="16" fillId="8" borderId="18" xfId="5" applyFont="1" applyFill="1" applyBorder="1" applyAlignment="1">
      <alignment vertical="center"/>
    </xf>
    <xf numFmtId="0" fontId="16" fillId="8" borderId="15" xfId="5" applyFont="1" applyFill="1" applyBorder="1" applyAlignment="1">
      <alignment horizontal="center" vertical="center"/>
    </xf>
    <xf numFmtId="0" fontId="16" fillId="8" borderId="0" xfId="5" applyFont="1" applyFill="1" applyBorder="1" applyAlignment="1">
      <alignment horizontal="center" vertical="center"/>
    </xf>
    <xf numFmtId="0" fontId="19" fillId="9" borderId="0" xfId="0" applyFont="1" applyFill="1" applyBorder="1" applyAlignment="1">
      <alignment horizontal="center" vertical="center"/>
    </xf>
    <xf numFmtId="0" fontId="19" fillId="9" borderId="0" xfId="0" applyFont="1" applyFill="1" applyBorder="1" applyAlignment="1">
      <alignment vertical="center"/>
    </xf>
  </cellXfs>
  <cellStyles count="6">
    <cellStyle name="Charts Background" xfId="5" xr:uid="{99795DF2-EEB2-46A9-9154-95D429D5D4B0}"/>
    <cellStyle name="Hyperlink 2 2" xfId="3" xr:uid="{58A849E3-082D-4348-81DA-5976C6A6C49D}"/>
    <cellStyle name="Hyperlink 3" xfId="1" xr:uid="{00000000-0005-0000-0000-000001000000}"/>
    <cellStyle name="Normal" xfId="0" builtinId="0"/>
    <cellStyle name="Normal 2 2 2" xfId="2" xr:uid="{FB71A612-6204-49B7-B53E-B5BA019E65B9}"/>
    <cellStyle name="Percent" xfId="4" builtinId="5"/>
  </cellStyles>
  <dxfs count="15"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7C8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00B050"/>
        </patternFill>
      </fill>
    </dxf>
    <dxf>
      <font>
        <color rgb="FFFF0000"/>
      </font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</dxfs>
  <tableStyles count="0" defaultTableStyle="TableStyleMedium2" defaultPivotStyle="PivotStyleLight16"/>
  <colors>
    <mruColors>
      <color rgb="FFFF7C80"/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tx>
            <c:strRef>
              <c:f>'Quarterly Comps Table'!$H$6</c:f>
              <c:strCache>
                <c:ptCount val="1"/>
                <c:pt idx="0">
                  <c:v>[Market Cap]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Quarterly Comps Table'!$C$8:$C$19</c:f>
              <c:strCache>
                <c:ptCount val="12"/>
                <c:pt idx="0">
                  <c:v>AbbVie Inc.</c:v>
                </c:pt>
                <c:pt idx="1">
                  <c:v>ALEXION PHARMACEUTICALS, INC.</c:v>
                </c:pt>
                <c:pt idx="2">
                  <c:v>Catalent, Inc.</c:v>
                </c:pt>
                <c:pt idx="3">
                  <c:v>JOHNSON &amp; JOHNSON</c:v>
                </c:pt>
                <c:pt idx="4">
                  <c:v>ELI LILLY &amp; Co</c:v>
                </c:pt>
                <c:pt idx="5">
                  <c:v>Merck &amp; Co., Inc.</c:v>
                </c:pt>
                <c:pt idx="6">
                  <c:v>PERRIGO Co plc</c:v>
                </c:pt>
                <c:pt idx="7">
                  <c:v>PFIZER INC</c:v>
                </c:pt>
                <c:pt idx="8">
                  <c:v>Viatris Inc</c:v>
                </c:pt>
                <c:pt idx="9">
                  <c:v>Zoetis Inc.</c:v>
                </c:pt>
                <c:pt idx="10">
                  <c:v>NOVAVAX INC</c:v>
                </c:pt>
                <c:pt idx="11">
                  <c:v>Moderna, Inc.</c:v>
                </c:pt>
              </c:strCache>
            </c:strRef>
          </c:cat>
          <c:val>
            <c:numRef>
              <c:f>'Quarterly Comps Table'!$H$8:$H$19</c:f>
              <c:numCache>
                <c:formatCode>#,##0</c:formatCode>
                <c:ptCount val="12"/>
                <c:pt idx="0">
                  <c:v>189214.22308350002</c:v>
                </c:pt>
                <c:pt idx="1">
                  <c:v>34349.045270399998</c:v>
                </c:pt>
                <c:pt idx="2">
                  <c:v>12042.871019630002</c:v>
                </c:pt>
                <c:pt idx="3">
                  <c:v>411388.39245600003</c:v>
                </c:pt>
                <c:pt idx="4">
                  <c:v>161820.59400611999</c:v>
                </c:pt>
                <c:pt idx="5">
                  <c:v>206979.8216424</c:v>
                </c:pt>
                <c:pt idx="6">
                  <c:v>5952.0601857600004</c:v>
                </c:pt>
                <c:pt idx="7">
                  <c:v>205312.54156370999</c:v>
                </c:pt>
                <c:pt idx="8">
                  <c:v>22620.728373760001</c:v>
                </c:pt>
                <c:pt idx="9">
                  <c:v>78640.034731500011</c:v>
                </c:pt>
                <c:pt idx="10">
                  <c:v>8236.0039318199997</c:v>
                </c:pt>
                <c:pt idx="11">
                  <c:v>41763.92823153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4E-4267-A8D6-6AAE6FE1579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6"/>
        <c:axId val="807694160"/>
        <c:axId val="807692560"/>
      </c:barChart>
      <c:catAx>
        <c:axId val="80769416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7692560"/>
        <c:crosses val="autoZero"/>
        <c:auto val="1"/>
        <c:lblAlgn val="ctr"/>
        <c:lblOffset val="100"/>
        <c:noMultiLvlLbl val="0"/>
      </c:catAx>
      <c:valAx>
        <c:axId val="807692560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crossAx val="807694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Quarterly [Revenue]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Quarterly Comps Table'!$K$6</c:f>
              <c:strCache>
                <c:ptCount val="1"/>
                <c:pt idx="0">
                  <c:v>[Revenue]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Quarterly Comps Table'!$C$8:$C$19</c:f>
              <c:strCache>
                <c:ptCount val="12"/>
                <c:pt idx="0">
                  <c:v>AbbVie Inc.</c:v>
                </c:pt>
                <c:pt idx="1">
                  <c:v>ALEXION PHARMACEUTICALS, INC.</c:v>
                </c:pt>
                <c:pt idx="2">
                  <c:v>Catalent, Inc.</c:v>
                </c:pt>
                <c:pt idx="3">
                  <c:v>JOHNSON &amp; JOHNSON</c:v>
                </c:pt>
                <c:pt idx="4">
                  <c:v>ELI LILLY &amp; Co</c:v>
                </c:pt>
                <c:pt idx="5">
                  <c:v>Merck &amp; Co., Inc.</c:v>
                </c:pt>
                <c:pt idx="6">
                  <c:v>PERRIGO Co plc</c:v>
                </c:pt>
                <c:pt idx="7">
                  <c:v>PFIZER INC</c:v>
                </c:pt>
                <c:pt idx="8">
                  <c:v>Viatris Inc</c:v>
                </c:pt>
                <c:pt idx="9">
                  <c:v>Zoetis Inc.</c:v>
                </c:pt>
                <c:pt idx="10">
                  <c:v>NOVAVAX INC</c:v>
                </c:pt>
                <c:pt idx="11">
                  <c:v>Moderna, Inc.</c:v>
                </c:pt>
              </c:strCache>
            </c:strRef>
          </c:cat>
          <c:val>
            <c:numRef>
              <c:f>'Quarterly Comps Table'!$K$8:$K$19</c:f>
              <c:numCache>
                <c:formatCode>#,##0</c:formatCode>
                <c:ptCount val="12"/>
                <c:pt idx="0">
                  <c:v>13858</c:v>
                </c:pt>
                <c:pt idx="1">
                  <c:v>1591.8</c:v>
                </c:pt>
                <c:pt idx="2">
                  <c:v>947.59999999999991</c:v>
                </c:pt>
                <c:pt idx="3">
                  <c:v>22475</c:v>
                </c:pt>
                <c:pt idx="4">
                  <c:v>7440</c:v>
                </c:pt>
                <c:pt idx="5">
                  <c:v>12515</c:v>
                </c:pt>
                <c:pt idx="6">
                  <c:v>1289.5</c:v>
                </c:pt>
                <c:pt idx="7">
                  <c:v>5947</c:v>
                </c:pt>
                <c:pt idx="8">
                  <c:v>11946</c:v>
                </c:pt>
                <c:pt idx="9">
                  <c:v>1807</c:v>
                </c:pt>
                <c:pt idx="10">
                  <c:v>279.65899999999999</c:v>
                </c:pt>
                <c:pt idx="11">
                  <c:v>570.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46-4C5B-9B08-9E4D6E59199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841363576"/>
        <c:axId val="841366456"/>
      </c:barChart>
      <c:catAx>
        <c:axId val="8413635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harma</a:t>
                </a:r>
                <a:r>
                  <a:rPr lang="en-US" baseline="0"/>
                  <a:t> Company Name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1366456"/>
        <c:crosses val="autoZero"/>
        <c:auto val="1"/>
        <c:lblAlgn val="ctr"/>
        <c:lblOffset val="100"/>
        <c:noMultiLvlLbl val="0"/>
      </c:catAx>
      <c:valAx>
        <c:axId val="841366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venue</a:t>
                </a:r>
                <a:r>
                  <a:rPr lang="en-US" baseline="0"/>
                  <a:t> ($M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1363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Quarterly Comps Table'!$M$6</c:f>
              <c:strCache>
                <c:ptCount val="1"/>
                <c:pt idx="0">
                  <c:v>[Research &amp; Development Expense]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8"/>
              <c:layout>
                <c:manualLayout>
                  <c:x val="0"/>
                  <c:y val="-2.7777777777777776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518-4E15-B18A-8C66DFD5C3F2}"/>
                </c:ext>
              </c:extLst>
            </c:dLbl>
            <c:dLbl>
              <c:idx val="10"/>
              <c:layout>
                <c:manualLayout>
                  <c:x val="-2.7777777777777779E-3"/>
                  <c:y val="0.10185185185185185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518-4E15-B18A-8C66DFD5C3F2}"/>
                </c:ext>
              </c:extLst>
            </c:dLbl>
            <c:dLbl>
              <c:idx val="11"/>
              <c:layout>
                <c:manualLayout>
                  <c:x val="-1.0185067526415994E-16"/>
                  <c:y val="5.555555555555555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518-4E15-B18A-8C66DFD5C3F2}"/>
                </c:ext>
              </c:extLst>
            </c:dLbl>
            <c:dLbl>
              <c:idx val="12"/>
              <c:layout>
                <c:manualLayout>
                  <c:x val="5.5555555555555558E-3"/>
                  <c:y val="3.2407407407407406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518-4E15-B18A-8C66DFD5C3F2}"/>
                </c:ext>
              </c:extLst>
            </c:dLbl>
            <c:dLbl>
              <c:idx val="13"/>
              <c:layout>
                <c:manualLayout>
                  <c:x val="-1.0185067526415994E-16"/>
                  <c:y val="-2.777777777777786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518-4E15-B18A-8C66DFD5C3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Quarterly Comps Table'!$C$8:$C$19</c15:sqref>
                  </c15:fullRef>
                </c:ext>
              </c:extLst>
              <c:f>('Quarterly Comps Table'!$C$8:$C$15,'Quarterly Comps Table'!$C$17:$C$19)</c:f>
              <c:strCache>
                <c:ptCount val="11"/>
                <c:pt idx="0">
                  <c:v>AbbVie Inc.</c:v>
                </c:pt>
                <c:pt idx="1">
                  <c:v>ALEXION PHARMACEUTICALS, INC.</c:v>
                </c:pt>
                <c:pt idx="2">
                  <c:v>Catalent, Inc.</c:v>
                </c:pt>
                <c:pt idx="3">
                  <c:v>JOHNSON &amp; JOHNSON</c:v>
                </c:pt>
                <c:pt idx="4">
                  <c:v>ELI LILLY &amp; Co</c:v>
                </c:pt>
                <c:pt idx="5">
                  <c:v>Merck &amp; Co., Inc.</c:v>
                </c:pt>
                <c:pt idx="6">
                  <c:v>PERRIGO Co plc</c:v>
                </c:pt>
                <c:pt idx="7">
                  <c:v>PFIZER INC</c:v>
                </c:pt>
                <c:pt idx="8">
                  <c:v>Zoetis Inc.</c:v>
                </c:pt>
                <c:pt idx="9">
                  <c:v>NOVAVAX INC</c:v>
                </c:pt>
                <c:pt idx="10">
                  <c:v>Moderna, Inc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Quarterly Comps Table'!$M$8:$M$19</c15:sqref>
                  </c15:fullRef>
                </c:ext>
              </c:extLst>
              <c:f>('Quarterly Comps Table'!$M$8:$M$15,'Quarterly Comps Table'!$M$17:$M$19)</c:f>
              <c:numCache>
                <c:formatCode>#,##0</c:formatCode>
                <c:ptCount val="11"/>
                <c:pt idx="0">
                  <c:v>1890</c:v>
                </c:pt>
                <c:pt idx="1">
                  <c:v>295</c:v>
                </c:pt>
                <c:pt idx="2">
                  <c:v>0</c:v>
                </c:pt>
                <c:pt idx="3">
                  <c:v>4069</c:v>
                </c:pt>
                <c:pt idx="4">
                  <c:v>1838</c:v>
                </c:pt>
                <c:pt idx="5">
                  <c:v>5837</c:v>
                </c:pt>
                <c:pt idx="6">
                  <c:v>46.1</c:v>
                </c:pt>
                <c:pt idx="7">
                  <c:v>3189</c:v>
                </c:pt>
                <c:pt idx="8">
                  <c:v>133</c:v>
                </c:pt>
                <c:pt idx="9">
                  <c:v>401.19900000000001</c:v>
                </c:pt>
                <c:pt idx="10">
                  <c:v>758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518-4E15-B18A-8C66DFD5C3F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467228336"/>
        <c:axId val="465836656"/>
      </c:barChart>
      <c:catAx>
        <c:axId val="467228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836656"/>
        <c:crosses val="autoZero"/>
        <c:auto val="1"/>
        <c:lblAlgn val="ctr"/>
        <c:lblOffset val="100"/>
        <c:noMultiLvlLbl val="0"/>
      </c:catAx>
      <c:valAx>
        <c:axId val="465836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72283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tx>
            <c:strRef>
              <c:f>'Quarterly Comps Table'!$R$6</c:f>
              <c:strCache>
                <c:ptCount val="1"/>
                <c:pt idx="0">
                  <c:v>[Quick Ratio]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Quarterly Comps Table'!$C$8:$C$19</c15:sqref>
                  </c15:fullRef>
                </c:ext>
              </c:extLst>
              <c:f>('Quarterly Comps Table'!$C$8:$C$15,'Quarterly Comps Table'!$C$17:$C$19)</c:f>
              <c:strCache>
                <c:ptCount val="11"/>
                <c:pt idx="0">
                  <c:v>AbbVie Inc.</c:v>
                </c:pt>
                <c:pt idx="1">
                  <c:v>ALEXION PHARMACEUTICALS, INC.</c:v>
                </c:pt>
                <c:pt idx="2">
                  <c:v>Catalent, Inc.</c:v>
                </c:pt>
                <c:pt idx="3">
                  <c:v>JOHNSON &amp; JOHNSON</c:v>
                </c:pt>
                <c:pt idx="4">
                  <c:v>ELI LILLY &amp; Co</c:v>
                </c:pt>
                <c:pt idx="5">
                  <c:v>Merck &amp; Co., Inc.</c:v>
                </c:pt>
                <c:pt idx="6">
                  <c:v>PERRIGO Co plc</c:v>
                </c:pt>
                <c:pt idx="7">
                  <c:v>PFIZER INC</c:v>
                </c:pt>
                <c:pt idx="8">
                  <c:v>Zoetis Inc.</c:v>
                </c:pt>
                <c:pt idx="9">
                  <c:v>NOVAVAX INC</c:v>
                </c:pt>
                <c:pt idx="10">
                  <c:v>Moderna, Inc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Quarterly Comps Table'!$R$8:$R$19</c15:sqref>
                  </c15:fullRef>
                </c:ext>
              </c:extLst>
              <c:f>('Quarterly Comps Table'!$R$8:$R$15,'Quarterly Comps Table'!$R$17:$R$19)</c:f>
              <c:numCache>
                <c:formatCode>#,##0.0</c:formatCode>
                <c:ptCount val="11"/>
                <c:pt idx="0">
                  <c:v>0.61281881302117858</c:v>
                </c:pt>
                <c:pt idx="1">
                  <c:v>2.6920662276112513</c:v>
                </c:pt>
                <c:pt idx="2">
                  <c:v>2.0054858934169277</c:v>
                </c:pt>
                <c:pt idx="3">
                  <c:v>0.64860094603817098</c:v>
                </c:pt>
                <c:pt idx="4">
                  <c:v>1.0014100756313293</c:v>
                </c:pt>
                <c:pt idx="5">
                  <c:v>0.6110440223954331</c:v>
                </c:pt>
                <c:pt idx="6">
                  <c:v>1.2269898697539796</c:v>
                </c:pt>
                <c:pt idx="7">
                  <c:v>0.50617283950617276</c:v>
                </c:pt>
                <c:pt idx="8">
                  <c:v>2.1276497695852532</c:v>
                </c:pt>
                <c:pt idx="9">
                  <c:v>1.4091934749306505</c:v>
                </c:pt>
                <c:pt idx="10">
                  <c:v>1.0602555409122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7B-482E-AB32-493059A8AB6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841389496"/>
        <c:axId val="841393656"/>
      </c:barChart>
      <c:catAx>
        <c:axId val="841389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1393656"/>
        <c:crosses val="autoZero"/>
        <c:auto val="1"/>
        <c:lblAlgn val="ctr"/>
        <c:lblOffset val="100"/>
        <c:noMultiLvlLbl val="0"/>
      </c:catAx>
      <c:valAx>
        <c:axId val="8413936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13894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Quarterly Comps Table'!$S$6</c:f>
              <c:strCache>
                <c:ptCount val="1"/>
                <c:pt idx="0">
                  <c:v>[ROE]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Quarterly Comps Table'!$C$8:$C$19</c15:sqref>
                  </c15:fullRef>
                </c:ext>
              </c:extLst>
              <c:f>('Quarterly Comps Table'!$C$8:$C$15,'Quarterly Comps Table'!$C$17:$C$19)</c:f>
              <c:strCache>
                <c:ptCount val="11"/>
                <c:pt idx="0">
                  <c:v>AbbVie Inc.</c:v>
                </c:pt>
                <c:pt idx="1">
                  <c:v>ALEXION PHARMACEUTICALS, INC.</c:v>
                </c:pt>
                <c:pt idx="2">
                  <c:v>Catalent, Inc.</c:v>
                </c:pt>
                <c:pt idx="3">
                  <c:v>JOHNSON &amp; JOHNSON</c:v>
                </c:pt>
                <c:pt idx="4">
                  <c:v>ELI LILLY &amp; Co</c:v>
                </c:pt>
                <c:pt idx="5">
                  <c:v>Merck &amp; Co., Inc.</c:v>
                </c:pt>
                <c:pt idx="6">
                  <c:v>PERRIGO Co plc</c:v>
                </c:pt>
                <c:pt idx="7">
                  <c:v>PFIZER INC</c:v>
                </c:pt>
                <c:pt idx="8">
                  <c:v>Zoetis Inc.</c:v>
                </c:pt>
                <c:pt idx="9">
                  <c:v>NOVAVAX INC</c:v>
                </c:pt>
                <c:pt idx="10">
                  <c:v>Moderna, Inc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Quarterly Comps Table'!$S$8:$S$19</c15:sqref>
                  </c15:fullRef>
                </c:ext>
              </c:extLst>
              <c:f>('Quarterly Comps Table'!$S$8:$S$15,'Quarterly Comps Table'!$S$17:$S$19)</c:f>
              <c:numCache>
                <c:formatCode>0.0%</c:formatCode>
                <c:ptCount val="11"/>
                <c:pt idx="0">
                  <c:v>2.7531355154481493E-3</c:v>
                </c:pt>
                <c:pt idx="1">
                  <c:v>4.5986679483658338E-2</c:v>
                </c:pt>
                <c:pt idx="2">
                  <c:v>5.3194425279425965E-2</c:v>
                </c:pt>
                <c:pt idx="3">
                  <c:v>2.7466101962767473E-2</c:v>
                </c:pt>
                <c:pt idx="4">
                  <c:v>0.37521270561542824</c:v>
                </c:pt>
                <c:pt idx="5">
                  <c:v>-8.2711221708733268E-2</c:v>
                </c:pt>
                <c:pt idx="6">
                  <c:v>-3.0945518204806281E-2</c:v>
                </c:pt>
                <c:pt idx="7">
                  <c:v>9.3930864353711369E-3</c:v>
                </c:pt>
                <c:pt idx="8">
                  <c:v>9.5250729636508338E-2</c:v>
                </c:pt>
                <c:pt idx="9">
                  <c:v>-0.28310180498047699</c:v>
                </c:pt>
                <c:pt idx="10">
                  <c:v>-0.10638231418671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D-4876-BE5E-40FA15D4B83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807698640"/>
        <c:axId val="807697040"/>
      </c:barChart>
      <c:catAx>
        <c:axId val="807698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7697040"/>
        <c:crosses val="autoZero"/>
        <c:auto val="1"/>
        <c:lblAlgn val="ctr"/>
        <c:lblOffset val="100"/>
        <c:noMultiLvlLbl val="0"/>
      </c:catAx>
      <c:valAx>
        <c:axId val="807697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76986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Quarterly Comps Table'!$T$6</c:f>
              <c:strCache>
                <c:ptCount val="1"/>
                <c:pt idx="0">
                  <c:v>[Total Debt To Equity]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Quarterly Comps Table'!$C$8:$C$19</c15:sqref>
                  </c15:fullRef>
                </c:ext>
              </c:extLst>
              <c:f>('Quarterly Comps Table'!$C$8:$C$15,'Quarterly Comps Table'!$C$17:$C$19)</c:f>
              <c:strCache>
                <c:ptCount val="11"/>
                <c:pt idx="0">
                  <c:v>AbbVie Inc.</c:v>
                </c:pt>
                <c:pt idx="1">
                  <c:v>ALEXION PHARMACEUTICALS, INC.</c:v>
                </c:pt>
                <c:pt idx="2">
                  <c:v>Catalent, Inc.</c:v>
                </c:pt>
                <c:pt idx="3">
                  <c:v>JOHNSON &amp; JOHNSON</c:v>
                </c:pt>
                <c:pt idx="4">
                  <c:v>ELI LILLY &amp; Co</c:v>
                </c:pt>
                <c:pt idx="5">
                  <c:v>Merck &amp; Co., Inc.</c:v>
                </c:pt>
                <c:pt idx="6">
                  <c:v>PERRIGO Co plc</c:v>
                </c:pt>
                <c:pt idx="7">
                  <c:v>PFIZER INC</c:v>
                </c:pt>
                <c:pt idx="8">
                  <c:v>Zoetis Inc.</c:v>
                </c:pt>
                <c:pt idx="9">
                  <c:v>NOVAVAX INC</c:v>
                </c:pt>
                <c:pt idx="10">
                  <c:v>Moderna, Inc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Quarterly Comps Table'!$T$8:$T$19</c15:sqref>
                  </c15:fullRef>
                </c:ext>
              </c:extLst>
              <c:f>('Quarterly Comps Table'!$T$8:$T$15,'Quarterly Comps Table'!$T$17:$T$19)</c:f>
              <c:numCache>
                <c:formatCode>#,##0.0</c:formatCode>
                <c:ptCount val="11"/>
                <c:pt idx="0">
                  <c:v>6.5706650377949147</c:v>
                </c:pt>
                <c:pt idx="1">
                  <c:v>0.21989151332051632</c:v>
                </c:pt>
                <c:pt idx="2">
                  <c:v>0.86095738004222055</c:v>
                </c:pt>
                <c:pt idx="3">
                  <c:v>0.55731849932045896</c:v>
                </c:pt>
                <c:pt idx="4">
                  <c:v>2.8488807251253174</c:v>
                </c:pt>
                <c:pt idx="5">
                  <c:v>1.2514170996693434</c:v>
                </c:pt>
                <c:pt idx="6">
                  <c:v>0.63059892840091247</c:v>
                </c:pt>
                <c:pt idx="7">
                  <c:v>0.6276054385329195</c:v>
                </c:pt>
                <c:pt idx="8">
                  <c:v>1.9080307447654388</c:v>
                </c:pt>
                <c:pt idx="9">
                  <c:v>0.68222394767932215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95-4CF7-847F-AFE035B0933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841395256"/>
        <c:axId val="841396856"/>
      </c:barChart>
      <c:catAx>
        <c:axId val="841395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1396856"/>
        <c:crosses val="autoZero"/>
        <c:auto val="1"/>
        <c:lblAlgn val="ctr"/>
        <c:lblOffset val="100"/>
        <c:noMultiLvlLbl val="0"/>
      </c:catAx>
      <c:valAx>
        <c:axId val="841396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13952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Valu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Quarterly Comps Table'!$V$6</c:f>
              <c:strCache>
                <c:ptCount val="1"/>
                <c:pt idx="0">
                  <c:v>[EV/Revenue]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Quarterly Comps Table'!$C$8:$C$19</c15:sqref>
                  </c15:fullRef>
                </c:ext>
              </c:extLst>
              <c:f>('Quarterly Comps Table'!$C$9:$C$15,'Quarterly Comps Table'!$C$17:$C$19)</c:f>
              <c:strCache>
                <c:ptCount val="10"/>
                <c:pt idx="0">
                  <c:v>ALEXION PHARMACEUTICALS, INC.</c:v>
                </c:pt>
                <c:pt idx="1">
                  <c:v>Catalent, Inc.</c:v>
                </c:pt>
                <c:pt idx="2">
                  <c:v>JOHNSON &amp; JOHNSON</c:v>
                </c:pt>
                <c:pt idx="3">
                  <c:v>ELI LILLY &amp; Co</c:v>
                </c:pt>
                <c:pt idx="4">
                  <c:v>Merck &amp; Co., Inc.</c:v>
                </c:pt>
                <c:pt idx="5">
                  <c:v>PERRIGO Co plc</c:v>
                </c:pt>
                <c:pt idx="6">
                  <c:v>PFIZER INC</c:v>
                </c:pt>
                <c:pt idx="7">
                  <c:v>Zoetis Inc.</c:v>
                </c:pt>
                <c:pt idx="8">
                  <c:v>NOVAVAX INC</c:v>
                </c:pt>
                <c:pt idx="9">
                  <c:v>Moderna, Inc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Quarterly Comps Table'!$V$8:$V$19</c15:sqref>
                  </c15:fullRef>
                </c:ext>
              </c:extLst>
              <c:f>('Quarterly Comps Table'!$V$9:$V$15,'Quarterly Comps Table'!$V$17:$V$19)</c:f>
              <c:numCache>
                <c:formatCode>0.0\x</c:formatCode>
                <c:ptCount val="10"/>
                <c:pt idx="0">
                  <c:v>21.57874435883905</c:v>
                </c:pt>
                <c:pt idx="1">
                  <c:v>14.887791282851415</c:v>
                </c:pt>
                <c:pt idx="2">
                  <c:v>19.25114093241379</c:v>
                </c:pt>
                <c:pt idx="3">
                  <c:v>23.489085215876344</c:v>
                </c:pt>
                <c:pt idx="4">
                  <c:v>18.434584230315622</c:v>
                </c:pt>
                <c:pt idx="5">
                  <c:v>6.8838000665063976</c:v>
                </c:pt>
                <c:pt idx="6">
                  <c:v>40.922236684666224</c:v>
                </c:pt>
                <c:pt idx="7">
                  <c:v>45.509150377144437</c:v>
                </c:pt>
                <c:pt idx="8">
                  <c:v>29.001401463282072</c:v>
                </c:pt>
                <c:pt idx="9">
                  <c:v>68.577172347615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53-42DC-86CA-5246763E59F3}"/>
            </c:ext>
          </c:extLst>
        </c:ser>
        <c:ser>
          <c:idx val="1"/>
          <c:order val="1"/>
          <c:tx>
            <c:strRef>
              <c:f>'Quarterly Comps Table'!$W$6</c:f>
              <c:strCache>
                <c:ptCount val="1"/>
                <c:pt idx="0">
                  <c:v>EV/EBITD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Quarterly Comps Table'!$C$8:$C$19</c15:sqref>
                  </c15:fullRef>
                </c:ext>
              </c:extLst>
              <c:f>('Quarterly Comps Table'!$C$9:$C$15,'Quarterly Comps Table'!$C$17:$C$19)</c:f>
              <c:strCache>
                <c:ptCount val="10"/>
                <c:pt idx="0">
                  <c:v>ALEXION PHARMACEUTICALS, INC.</c:v>
                </c:pt>
                <c:pt idx="1">
                  <c:v>Catalent, Inc.</c:v>
                </c:pt>
                <c:pt idx="2">
                  <c:v>JOHNSON &amp; JOHNSON</c:v>
                </c:pt>
                <c:pt idx="3">
                  <c:v>ELI LILLY &amp; Co</c:v>
                </c:pt>
                <c:pt idx="4">
                  <c:v>Merck &amp; Co., Inc.</c:v>
                </c:pt>
                <c:pt idx="5">
                  <c:v>PERRIGO Co plc</c:v>
                </c:pt>
                <c:pt idx="6">
                  <c:v>PFIZER INC</c:v>
                </c:pt>
                <c:pt idx="7">
                  <c:v>Zoetis Inc.</c:v>
                </c:pt>
                <c:pt idx="8">
                  <c:v>NOVAVAX INC</c:v>
                </c:pt>
                <c:pt idx="9">
                  <c:v>Moderna, Inc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Quarterly Comps Table'!$W$8:$W$19</c15:sqref>
                  </c15:fullRef>
                </c:ext>
              </c:extLst>
              <c:f>('Quarterly Comps Table'!$W$9:$W$15,'Quarterly Comps Table'!$W$17:$W$19)</c:f>
              <c:numCache>
                <c:formatCode>0.0\x</c:formatCode>
                <c:ptCount val="10"/>
                <c:pt idx="0">
                  <c:v>49.267133204819274</c:v>
                </c:pt>
                <c:pt idx="1">
                  <c:v>59.626673793871504</c:v>
                </c:pt>
                <c:pt idx="2">
                  <c:v>71.931736069160422</c:v>
                </c:pt>
                <c:pt idx="3">
                  <c:v>64.110493417264024</c:v>
                </c:pt>
                <c:pt idx="4">
                  <c:v>-171.53072241070632</c:v>
                </c:pt>
                <c:pt idx="5">
                  <c:v>185.31649657118996</c:v>
                </c:pt>
                <c:pt idx="6">
                  <c:v>-165.44156462522776</c:v>
                </c:pt>
                <c:pt idx="7">
                  <c:v>124.22210684516615</c:v>
                </c:pt>
                <c:pt idx="8">
                  <c:v>-44.794806840974495</c:v>
                </c:pt>
                <c:pt idx="9">
                  <c:v>-146.41000041723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53-42DC-86CA-5246763E59F3}"/>
            </c:ext>
          </c:extLst>
        </c:ser>
        <c:ser>
          <c:idx val="2"/>
          <c:order val="2"/>
          <c:tx>
            <c:strRef>
              <c:f>'Quarterly Comps Table'!$X$6</c:f>
              <c:strCache>
                <c:ptCount val="1"/>
                <c:pt idx="0">
                  <c:v>EV/GP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Quarterly Comps Table'!$C$8:$C$19</c15:sqref>
                  </c15:fullRef>
                </c:ext>
              </c:extLst>
              <c:f>('Quarterly Comps Table'!$C$9:$C$15,'Quarterly Comps Table'!$C$17:$C$19)</c:f>
              <c:strCache>
                <c:ptCount val="10"/>
                <c:pt idx="0">
                  <c:v>ALEXION PHARMACEUTICALS, INC.</c:v>
                </c:pt>
                <c:pt idx="1">
                  <c:v>Catalent, Inc.</c:v>
                </c:pt>
                <c:pt idx="2">
                  <c:v>JOHNSON &amp; JOHNSON</c:v>
                </c:pt>
                <c:pt idx="3">
                  <c:v>ELI LILLY &amp; Co</c:v>
                </c:pt>
                <c:pt idx="4">
                  <c:v>Merck &amp; Co., Inc.</c:v>
                </c:pt>
                <c:pt idx="5">
                  <c:v>PERRIGO Co plc</c:v>
                </c:pt>
                <c:pt idx="6">
                  <c:v>PFIZER INC</c:v>
                </c:pt>
                <c:pt idx="7">
                  <c:v>Zoetis Inc.</c:v>
                </c:pt>
                <c:pt idx="8">
                  <c:v>NOVAVAX INC</c:v>
                </c:pt>
                <c:pt idx="9">
                  <c:v>Moderna, Inc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Quarterly Comps Table'!$X$8:$X$19</c15:sqref>
                  </c15:fullRef>
                </c:ext>
              </c:extLst>
              <c:f>('Quarterly Comps Table'!$X$9:$X$15,'Quarterly Comps Table'!$X$17:$X$19)</c:f>
              <c:numCache>
                <c:formatCode>0.0\x</c:formatCode>
                <c:ptCount val="10"/>
                <c:pt idx="0">
                  <c:v>23.860131474298413</c:v>
                </c:pt>
                <c:pt idx="1">
                  <c:v>42.162794440017933</c:v>
                </c:pt>
                <c:pt idx="2">
                  <c:v>29.511588053748039</c:v>
                </c:pt>
                <c:pt idx="3">
                  <c:v>30.551168491682112</c:v>
                </c:pt>
                <c:pt idx="4">
                  <c:v>33.043371762016612</c:v>
                </c:pt>
                <c:pt idx="5">
                  <c:v>0</c:v>
                </c:pt>
                <c:pt idx="6">
                  <c:v>54.77482366952735</c:v>
                </c:pt>
                <c:pt idx="7">
                  <c:v>68.188254337893866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53-42DC-86CA-5246763E59F3}"/>
            </c:ext>
          </c:extLst>
        </c:ser>
        <c:ser>
          <c:idx val="3"/>
          <c:order val="3"/>
          <c:tx>
            <c:strRef>
              <c:f>'Quarterly Comps Table'!$Y$6</c:f>
              <c:strCache>
                <c:ptCount val="1"/>
                <c:pt idx="0">
                  <c:v>[P/E Ratio]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Quarterly Comps Table'!$C$8:$C$19</c15:sqref>
                  </c15:fullRef>
                </c:ext>
              </c:extLst>
              <c:f>('Quarterly Comps Table'!$C$9:$C$15,'Quarterly Comps Table'!$C$17:$C$19)</c:f>
              <c:strCache>
                <c:ptCount val="10"/>
                <c:pt idx="0">
                  <c:v>ALEXION PHARMACEUTICALS, INC.</c:v>
                </c:pt>
                <c:pt idx="1">
                  <c:v>Catalent, Inc.</c:v>
                </c:pt>
                <c:pt idx="2">
                  <c:v>JOHNSON &amp; JOHNSON</c:v>
                </c:pt>
                <c:pt idx="3">
                  <c:v>ELI LILLY &amp; Co</c:v>
                </c:pt>
                <c:pt idx="4">
                  <c:v>Merck &amp; Co., Inc.</c:v>
                </c:pt>
                <c:pt idx="5">
                  <c:v>PERRIGO Co plc</c:v>
                </c:pt>
                <c:pt idx="6">
                  <c:v>PFIZER INC</c:v>
                </c:pt>
                <c:pt idx="7">
                  <c:v>Zoetis Inc.</c:v>
                </c:pt>
                <c:pt idx="8">
                  <c:v>NOVAVAX INC</c:v>
                </c:pt>
                <c:pt idx="9">
                  <c:v>Moderna, Inc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Quarterly Comps Table'!$Y$8:$Y$19</c15:sqref>
                  </c15:fullRef>
                </c:ext>
              </c:extLst>
              <c:f>('Quarterly Comps Table'!$Y$9:$Y$15,'Quarterly Comps Table'!$Y$17:$Y$19)</c:f>
              <c:numCache>
                <c:formatCode>0.0</c:formatCode>
                <c:ptCount val="10"/>
                <c:pt idx="0">
                  <c:v>64.561983471074385</c:v>
                </c:pt>
                <c:pt idx="1">
                  <c:v>86.317647058823539</c:v>
                </c:pt>
                <c:pt idx="2">
                  <c:v>240.76923076923077</c:v>
                </c:pt>
                <c:pt idx="3">
                  <c:v>72.775862068965523</c:v>
                </c:pt>
                <c:pt idx="4">
                  <c:v>-98.55421686746989</c:v>
                </c:pt>
                <c:pt idx="5">
                  <c:v>-34.666666666666664</c:v>
                </c:pt>
                <c:pt idx="6">
                  <c:v>334.63636363636363</c:v>
                </c:pt>
                <c:pt idx="7">
                  <c:v>220.66666666666666</c:v>
                </c:pt>
                <c:pt idx="8">
                  <c:v>-38.71875</c:v>
                </c:pt>
                <c:pt idx="9">
                  <c:v>-149.24285714285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53-42DC-86CA-5246763E5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92066744"/>
        <c:axId val="892065464"/>
      </c:barChart>
      <c:catAx>
        <c:axId val="892066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2065464"/>
        <c:crosses val="autoZero"/>
        <c:auto val="1"/>
        <c:lblAlgn val="ctr"/>
        <c:lblOffset val="100"/>
        <c:noMultiLvlLbl val="0"/>
      </c:catAx>
      <c:valAx>
        <c:axId val="892065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\x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2066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Quarterly Comps Table'!$Q$6</c:f>
              <c:strCache>
                <c:ptCount val="1"/>
                <c:pt idx="0">
                  <c:v>[Profit Margin]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5"/>
              <c:layout>
                <c:manualLayout>
                  <c:x val="-1.0185067526415994E-16"/>
                  <c:y val="-0.125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B82-4464-B7CA-211E6FE766D6}"/>
                </c:ext>
              </c:extLst>
            </c:dLbl>
            <c:dLbl>
              <c:idx val="6"/>
              <c:layout>
                <c:manualLayout>
                  <c:x val="0"/>
                  <c:y val="-9.722222222222222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B82-4464-B7CA-211E6FE766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Quarterly Comps Table'!$C$8:$C$19</c15:sqref>
                  </c15:fullRef>
                </c:ext>
              </c:extLst>
              <c:f>('Quarterly Comps Table'!$C$8:$C$15,'Quarterly Comps Table'!$C$17:$C$19)</c:f>
              <c:strCache>
                <c:ptCount val="11"/>
                <c:pt idx="0">
                  <c:v>AbbVie Inc.</c:v>
                </c:pt>
                <c:pt idx="1">
                  <c:v>ALEXION PHARMACEUTICALS, INC.</c:v>
                </c:pt>
                <c:pt idx="2">
                  <c:v>Catalent, Inc.</c:v>
                </c:pt>
                <c:pt idx="3">
                  <c:v>JOHNSON &amp; JOHNSON</c:v>
                </c:pt>
                <c:pt idx="4">
                  <c:v>ELI LILLY &amp; Co</c:v>
                </c:pt>
                <c:pt idx="5">
                  <c:v>Merck &amp; Co., Inc.</c:v>
                </c:pt>
                <c:pt idx="6">
                  <c:v>PERRIGO Co plc</c:v>
                </c:pt>
                <c:pt idx="7">
                  <c:v>PFIZER INC</c:v>
                </c:pt>
                <c:pt idx="8">
                  <c:v>Zoetis Inc.</c:v>
                </c:pt>
                <c:pt idx="9">
                  <c:v>NOVAVAX INC</c:v>
                </c:pt>
                <c:pt idx="10">
                  <c:v>Moderna, Inc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Quarterly Comps Table'!$Q$8:$Q$19</c15:sqref>
                  </c15:fullRef>
                </c:ext>
              </c:extLst>
              <c:f>('Quarterly Comps Table'!$Q$8:$Q$15,'Quarterly Comps Table'!$Q$17:$Q$19)</c:f>
              <c:numCache>
                <c:formatCode>0.0%</c:formatCode>
                <c:ptCount val="11"/>
                <c:pt idx="0">
                  <c:v>2.7420984269014288E-3</c:v>
                </c:pt>
                <c:pt idx="1">
                  <c:v>0.33660007538635506</c:v>
                </c:pt>
                <c:pt idx="2">
                  <c:v>0.16272688898269311</c:v>
                </c:pt>
                <c:pt idx="3">
                  <c:v>7.7330367074527256E-2</c:v>
                </c:pt>
                <c:pt idx="4">
                  <c:v>0.28451612903225809</c:v>
                </c:pt>
                <c:pt idx="5">
                  <c:v>-0.16707950459448662</c:v>
                </c:pt>
                <c:pt idx="6">
                  <c:v>-0.13571151609150833</c:v>
                </c:pt>
                <c:pt idx="7">
                  <c:v>0.10190011770640658</c:v>
                </c:pt>
                <c:pt idx="8">
                  <c:v>0.19811842833425566</c:v>
                </c:pt>
                <c:pt idx="9">
                  <c:v>-0.63493039737680534</c:v>
                </c:pt>
                <c:pt idx="10">
                  <c:v>-0.47741986351172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94-43F8-A267-76A9137C959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892076024"/>
        <c:axId val="892082104"/>
      </c:barChart>
      <c:catAx>
        <c:axId val="892076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2082104"/>
        <c:crosses val="autoZero"/>
        <c:auto val="1"/>
        <c:lblAlgn val="ctr"/>
        <c:lblOffset val="100"/>
        <c:noMultiLvlLbl val="0"/>
      </c:catAx>
      <c:valAx>
        <c:axId val="892082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20760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urn on Research Capit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cap="all" spc="120" normalizeH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Quarterly Comps Table'!$E$31</c:f>
              <c:strCache>
                <c:ptCount val="1"/>
                <c:pt idx="0">
                  <c:v>[Gross Profit]</c:v>
                </c:pt>
              </c:strCache>
            </c:strRef>
          </c:tx>
          <c:spPr>
            <a:solidFill>
              <a:schemeClr val="accent2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Quarterly Comps Table'!$C$33:$C$44</c:f>
              <c:strCache>
                <c:ptCount val="12"/>
                <c:pt idx="0">
                  <c:v>AbbVie Inc.</c:v>
                </c:pt>
                <c:pt idx="1">
                  <c:v>ALEXION PHARMACEUTICALS, INC.</c:v>
                </c:pt>
                <c:pt idx="2">
                  <c:v>Catalent, Inc.</c:v>
                </c:pt>
                <c:pt idx="3">
                  <c:v>JOHNSON &amp; JOHNSON</c:v>
                </c:pt>
                <c:pt idx="4">
                  <c:v>ELI LILLY &amp; Co</c:v>
                </c:pt>
                <c:pt idx="5">
                  <c:v>Merck &amp; Co., Inc.</c:v>
                </c:pt>
                <c:pt idx="6">
                  <c:v>PERRIGO Co plc</c:v>
                </c:pt>
                <c:pt idx="7">
                  <c:v>PFIZER INC</c:v>
                </c:pt>
                <c:pt idx="8">
                  <c:v>Viatris Inc</c:v>
                </c:pt>
                <c:pt idx="9">
                  <c:v>Zoetis Inc.</c:v>
                </c:pt>
                <c:pt idx="10">
                  <c:v>NOVAVAX INC</c:v>
                </c:pt>
                <c:pt idx="11">
                  <c:v>Moderna, Inc.</c:v>
                </c:pt>
              </c:strCache>
            </c:strRef>
          </c:cat>
          <c:val>
            <c:numRef>
              <c:f>'Quarterly Comps Table'!$E$33:$E$44</c:f>
              <c:numCache>
                <c:formatCode>0.0</c:formatCode>
                <c:ptCount val="12"/>
                <c:pt idx="0">
                  <c:v>30.417000000000002</c:v>
                </c:pt>
                <c:pt idx="1">
                  <c:v>5.5164</c:v>
                </c:pt>
                <c:pt idx="2">
                  <c:v>0.98329999999999995</c:v>
                </c:pt>
                <c:pt idx="3">
                  <c:v>54.156999999999996</c:v>
                </c:pt>
                <c:pt idx="4">
                  <c:v>19.0565</c:v>
                </c:pt>
                <c:pt idx="5">
                  <c:v>32.509</c:v>
                </c:pt>
                <c:pt idx="6">
                  <c:v>1.8151999999999999</c:v>
                </c:pt>
                <c:pt idx="7">
                  <c:v>33.216000000000001</c:v>
                </c:pt>
                <c:pt idx="8">
                  <c:v>3.7967</c:v>
                </c:pt>
                <c:pt idx="9">
                  <c:v>4.6180000000000003</c:v>
                </c:pt>
                <c:pt idx="10">
                  <c:v>0</c:v>
                </c:pt>
                <c:pt idx="11">
                  <c:v>0.795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66-481E-A1A6-3197D146B37A}"/>
            </c:ext>
          </c:extLst>
        </c:ser>
        <c:ser>
          <c:idx val="1"/>
          <c:order val="1"/>
          <c:tx>
            <c:strRef>
              <c:f>'Quarterly Comps Table'!$F$31</c:f>
              <c:strCache>
                <c:ptCount val="1"/>
                <c:pt idx="0">
                  <c:v>[Research &amp; Development Expense]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Quarterly Comps Table'!$C$33:$C$44</c:f>
              <c:strCache>
                <c:ptCount val="12"/>
                <c:pt idx="0">
                  <c:v>AbbVie Inc.</c:v>
                </c:pt>
                <c:pt idx="1">
                  <c:v>ALEXION PHARMACEUTICALS, INC.</c:v>
                </c:pt>
                <c:pt idx="2">
                  <c:v>Catalent, Inc.</c:v>
                </c:pt>
                <c:pt idx="3">
                  <c:v>JOHNSON &amp; JOHNSON</c:v>
                </c:pt>
                <c:pt idx="4">
                  <c:v>ELI LILLY &amp; Co</c:v>
                </c:pt>
                <c:pt idx="5">
                  <c:v>Merck &amp; Co., Inc.</c:v>
                </c:pt>
                <c:pt idx="6">
                  <c:v>PERRIGO Co plc</c:v>
                </c:pt>
                <c:pt idx="7">
                  <c:v>PFIZER INC</c:v>
                </c:pt>
                <c:pt idx="8">
                  <c:v>Viatris Inc</c:v>
                </c:pt>
                <c:pt idx="9">
                  <c:v>Zoetis Inc.</c:v>
                </c:pt>
                <c:pt idx="10">
                  <c:v>NOVAVAX INC</c:v>
                </c:pt>
                <c:pt idx="11">
                  <c:v>Moderna, Inc.</c:v>
                </c:pt>
              </c:strCache>
            </c:strRef>
          </c:cat>
          <c:val>
            <c:numRef>
              <c:f>'Quarterly Comps Table'!$F$33:$F$44</c:f>
              <c:numCache>
                <c:formatCode>0.0</c:formatCode>
                <c:ptCount val="12"/>
                <c:pt idx="0">
                  <c:v>6.407</c:v>
                </c:pt>
                <c:pt idx="1">
                  <c:v>0.88600000000000001</c:v>
                </c:pt>
                <c:pt idx="2">
                  <c:v>0</c:v>
                </c:pt>
                <c:pt idx="3">
                  <c:v>12.244999999999999</c:v>
                </c:pt>
                <c:pt idx="4">
                  <c:v>5.5949999999999998</c:v>
                </c:pt>
                <c:pt idx="5">
                  <c:v>9.8719999999999999</c:v>
                </c:pt>
                <c:pt idx="6">
                  <c:v>0.18740000000000001</c:v>
                </c:pt>
                <c:pt idx="7">
                  <c:v>8.3940000000000001</c:v>
                </c:pt>
                <c:pt idx="8">
                  <c:v>0.63990000000000002</c:v>
                </c:pt>
                <c:pt idx="9">
                  <c:v>0.45700000000000002</c:v>
                </c:pt>
                <c:pt idx="10">
                  <c:v>0.113842</c:v>
                </c:pt>
                <c:pt idx="11">
                  <c:v>0.496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66-481E-A1A6-3197D146B37A}"/>
            </c:ext>
          </c:extLst>
        </c:ser>
        <c:ser>
          <c:idx val="2"/>
          <c:order val="2"/>
          <c:tx>
            <c:strRef>
              <c:f>'Quarterly Comps Table'!$G$31:$G$32</c:f>
              <c:strCache>
                <c:ptCount val="2"/>
                <c:pt idx="0">
                  <c:v>RORC</c:v>
                </c:pt>
              </c:strCache>
            </c:strRef>
          </c:tx>
          <c:spPr>
            <a:solidFill>
              <a:schemeClr val="accent2">
                <a:shade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Quarterly Comps Table'!$C$33:$C$44</c:f>
              <c:strCache>
                <c:ptCount val="12"/>
                <c:pt idx="0">
                  <c:v>AbbVie Inc.</c:v>
                </c:pt>
                <c:pt idx="1">
                  <c:v>ALEXION PHARMACEUTICALS, INC.</c:v>
                </c:pt>
                <c:pt idx="2">
                  <c:v>Catalent, Inc.</c:v>
                </c:pt>
                <c:pt idx="3">
                  <c:v>JOHNSON &amp; JOHNSON</c:v>
                </c:pt>
                <c:pt idx="4">
                  <c:v>ELI LILLY &amp; Co</c:v>
                </c:pt>
                <c:pt idx="5">
                  <c:v>Merck &amp; Co., Inc.</c:v>
                </c:pt>
                <c:pt idx="6">
                  <c:v>PERRIGO Co plc</c:v>
                </c:pt>
                <c:pt idx="7">
                  <c:v>PFIZER INC</c:v>
                </c:pt>
                <c:pt idx="8">
                  <c:v>Viatris Inc</c:v>
                </c:pt>
                <c:pt idx="9">
                  <c:v>Zoetis Inc.</c:v>
                </c:pt>
                <c:pt idx="10">
                  <c:v>NOVAVAX INC</c:v>
                </c:pt>
                <c:pt idx="11">
                  <c:v>Moderna, Inc.</c:v>
                </c:pt>
              </c:strCache>
            </c:strRef>
          </c:cat>
          <c:val>
            <c:numRef>
              <c:f>'Quarterly Comps Table'!$G$33:$G$44</c:f>
              <c:numCache>
                <c:formatCode>0.0</c:formatCode>
                <c:ptCount val="12"/>
                <c:pt idx="0">
                  <c:v>4.7474637115654756</c:v>
                </c:pt>
                <c:pt idx="1">
                  <c:v>6.2261851015801355</c:v>
                </c:pt>
                <c:pt idx="2">
                  <c:v>0</c:v>
                </c:pt>
                <c:pt idx="3">
                  <c:v>4.4227848101265819</c:v>
                </c:pt>
                <c:pt idx="4">
                  <c:v>3.4059874888293118</c:v>
                </c:pt>
                <c:pt idx="5">
                  <c:v>3.2930510534846031</c:v>
                </c:pt>
                <c:pt idx="6">
                  <c:v>9.686232657417289</c:v>
                </c:pt>
                <c:pt idx="7">
                  <c:v>3.9571122230164404</c:v>
                </c:pt>
                <c:pt idx="8">
                  <c:v>5.9332708235661817</c:v>
                </c:pt>
                <c:pt idx="9">
                  <c:v>10.105032822757112</c:v>
                </c:pt>
                <c:pt idx="10">
                  <c:v>0</c:v>
                </c:pt>
                <c:pt idx="11">
                  <c:v>1.6027555414066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66-481E-A1A6-3197D146B37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444"/>
        <c:overlap val="-90"/>
        <c:axId val="841423096"/>
        <c:axId val="841423416"/>
      </c:barChart>
      <c:catAx>
        <c:axId val="8414230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1423416"/>
        <c:crosses val="autoZero"/>
        <c:auto val="1"/>
        <c:lblAlgn val="ctr"/>
        <c:lblOffset val="100"/>
        <c:noMultiLvlLbl val="0"/>
      </c:catAx>
      <c:valAx>
        <c:axId val="841423416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841423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Quarterly Comps Table'!$P$6</c:f>
              <c:strCache>
                <c:ptCount val="1"/>
                <c:pt idx="0">
                  <c:v>[Gross Profit Margin]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Quarterly Comps Table'!$C$8:$C$19</c:f>
              <c:strCache>
                <c:ptCount val="12"/>
                <c:pt idx="0">
                  <c:v>AbbVie Inc.</c:v>
                </c:pt>
                <c:pt idx="1">
                  <c:v>ALEXION PHARMACEUTICALS, INC.</c:v>
                </c:pt>
                <c:pt idx="2">
                  <c:v>Catalent, Inc.</c:v>
                </c:pt>
                <c:pt idx="3">
                  <c:v>JOHNSON &amp; JOHNSON</c:v>
                </c:pt>
                <c:pt idx="4">
                  <c:v>ELI LILLY &amp; Co</c:v>
                </c:pt>
                <c:pt idx="5">
                  <c:v>Merck &amp; Co., Inc.</c:v>
                </c:pt>
                <c:pt idx="6">
                  <c:v>PERRIGO Co plc</c:v>
                </c:pt>
                <c:pt idx="7">
                  <c:v>PFIZER INC</c:v>
                </c:pt>
                <c:pt idx="8">
                  <c:v>Viatris Inc</c:v>
                </c:pt>
                <c:pt idx="9">
                  <c:v>Zoetis Inc.</c:v>
                </c:pt>
                <c:pt idx="10">
                  <c:v>NOVAVAX INC</c:v>
                </c:pt>
                <c:pt idx="11">
                  <c:v>Moderna, Inc.</c:v>
                </c:pt>
              </c:strCache>
            </c:strRef>
          </c:cat>
          <c:val>
            <c:numRef>
              <c:f>'Quarterly Comps Table'!$P$8:$P$19</c:f>
              <c:numCache>
                <c:formatCode>0%</c:formatCode>
                <c:ptCount val="12"/>
                <c:pt idx="0">
                  <c:v>0.66200028864193972</c:v>
                </c:pt>
                <c:pt idx="1">
                  <c:v>0.90438497298655607</c:v>
                </c:pt>
                <c:pt idx="2">
                  <c:v>0.35310257492612918</c:v>
                </c:pt>
                <c:pt idx="3">
                  <c:v>0.65232480533926585</c:v>
                </c:pt>
                <c:pt idx="4">
                  <c:v>0.76884408602150534</c:v>
                </c:pt>
                <c:pt idx="5">
                  <c:v>0.55789053136236522</c:v>
                </c:pt>
                <c:pt idx="6">
                  <c:v>0</c:v>
                </c:pt>
                <c:pt idx="7">
                  <c:v>0.74709937783756519</c:v>
                </c:pt>
                <c:pt idx="8">
                  <c:v>0</c:v>
                </c:pt>
                <c:pt idx="9">
                  <c:v>0.66740453790813503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07-44F8-9850-2BF649A71B1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434244208"/>
        <c:axId val="840431120"/>
      </c:barChart>
      <c:catAx>
        <c:axId val="434244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0431120"/>
        <c:crosses val="autoZero"/>
        <c:auto val="1"/>
        <c:lblAlgn val="ctr"/>
        <c:lblOffset val="100"/>
        <c:noMultiLvlLbl val="0"/>
      </c:catAx>
      <c:valAx>
        <c:axId val="840431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42442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colors10.xml><?xml version="1.0" encoding="utf-8"?>
<cs:colorStyle xmlns:cs="http://schemas.microsoft.com/office/drawing/2012/chartStyle" xmlns:a="http://schemas.openxmlformats.org/drawingml/2006/main" meth="withinLinearReversed" id="22">
  <a:schemeClr val="accent2"/>
</cs:colorStyle>
</file>

<file path=xl/charts/colors2.xml><?xml version="1.0" encoding="utf-8"?>
<cs:colorStyle xmlns:cs="http://schemas.microsoft.com/office/drawing/2012/chartStyle" xmlns:a="http://schemas.openxmlformats.org/drawingml/2006/main" meth="withinLinearReversed" id="22">
  <a:schemeClr val="accent2"/>
</cs:colorStyle>
</file>

<file path=xl/charts/colors3.xml><?xml version="1.0" encoding="utf-8"?>
<cs:colorStyle xmlns:cs="http://schemas.microsoft.com/office/drawing/2012/chartStyle" xmlns:a="http://schemas.openxmlformats.org/drawingml/2006/main" meth="withinLinearReversed" id="22">
  <a:schemeClr val="accent2"/>
</cs:colorStyle>
</file>

<file path=xl/charts/colors4.xml><?xml version="1.0" encoding="utf-8"?>
<cs:colorStyle xmlns:cs="http://schemas.microsoft.com/office/drawing/2012/chartStyle" xmlns:a="http://schemas.openxmlformats.org/drawingml/2006/main" meth="withinLinearReversed" id="22">
  <a:schemeClr val="accent2"/>
</cs:colorStyle>
</file>

<file path=xl/charts/colors5.xml><?xml version="1.0" encoding="utf-8"?>
<cs:colorStyle xmlns:cs="http://schemas.microsoft.com/office/drawing/2012/chartStyle" xmlns:a="http://schemas.openxmlformats.org/drawingml/2006/main" meth="withinLinearReversed" id="22">
  <a:schemeClr val="accent2"/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withinLinearReversed" id="22">
  <a:schemeClr val="accent2"/>
</cs:colorStyle>
</file>

<file path=xl/charts/colors8.xml><?xml version="1.0" encoding="utf-8"?>
<cs:colorStyle xmlns:cs="http://schemas.microsoft.com/office/drawing/2012/chartStyle" xmlns:a="http://schemas.openxmlformats.org/drawingml/2006/main" meth="withinLinearReversed" id="22">
  <a:schemeClr val="accent2"/>
</cs:colorStyle>
</file>

<file path=xl/charts/colors9.xml><?xml version="1.0" encoding="utf-8"?>
<cs:colorStyle xmlns:cs="http://schemas.microsoft.com/office/drawing/2012/chartStyle" xmlns:a="http://schemas.openxmlformats.org/drawingml/2006/main" meth="withinLinearReversed" id="22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41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800" b="0" i="0" u="none" strike="noStrike" kern="1200" baseline="0"/>
    <cs:bodyPr rot="-5400000" spcFirstLastPara="1" vertOverflow="clip" horzOverflow="clip" vert="horz" wrap="square" lIns="38100" tIns="19050" rIns="38100" bIns="19050" anchor="ctr" anchorCtr="1">
      <a:spAutoFit/>
    </cs:bodyPr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image" Target="../media/image1.png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7620</xdr:rowOff>
    </xdr:from>
    <xdr:to>
      <xdr:col>0</xdr:col>
      <xdr:colOff>609600</xdr:colOff>
      <xdr:row>6</xdr:row>
      <xdr:rowOff>15240</xdr:rowOff>
    </xdr:to>
    <xdr:sp macro="" textlink="">
      <xdr:nvSpPr>
        <xdr:cNvPr id="2" name="Callout: Down Arrow 1">
          <a:extLst>
            <a:ext uri="{FF2B5EF4-FFF2-40B4-BE49-F238E27FC236}">
              <a16:creationId xmlns:a16="http://schemas.microsoft.com/office/drawing/2014/main" id="{77C8D0BF-A698-4D6A-816E-538D308B562D}"/>
            </a:ext>
          </a:extLst>
        </xdr:cNvPr>
        <xdr:cNvSpPr/>
      </xdr:nvSpPr>
      <xdr:spPr>
        <a:xfrm>
          <a:off x="0" y="655320"/>
          <a:ext cx="609600" cy="723900"/>
        </a:xfrm>
        <a:prstGeom prst="downArrowCallou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chemeClr val="bg1"/>
              </a:solidFill>
              <a:latin typeface="Arial Narrow" panose="020B0606020202030204" pitchFamily="34" charset="0"/>
            </a:rPr>
            <a:t>Select Period</a:t>
          </a:r>
        </a:p>
      </xdr:txBody>
    </xdr:sp>
    <xdr:clientData/>
  </xdr:twoCellAnchor>
  <xdr:twoCellAnchor editAs="oneCell">
    <xdr:from>
      <xdr:col>1</xdr:col>
      <xdr:colOff>28575</xdr:colOff>
      <xdr:row>0</xdr:row>
      <xdr:rowOff>0</xdr:rowOff>
    </xdr:from>
    <xdr:to>
      <xdr:col>2</xdr:col>
      <xdr:colOff>351865</xdr:colOff>
      <xdr:row>1</xdr:row>
      <xdr:rowOff>1619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DA39F3B-DC22-4F1E-953C-4D79464375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8175" y="0"/>
          <a:ext cx="932890" cy="352425"/>
        </a:xfrm>
        <a:prstGeom prst="rect">
          <a:avLst/>
        </a:prstGeom>
      </xdr:spPr>
    </xdr:pic>
    <xdr:clientData/>
  </xdr:twoCellAnchor>
  <xdr:oneCellAnchor>
    <xdr:from>
      <xdr:col>1</xdr:col>
      <xdr:colOff>28575</xdr:colOff>
      <xdr:row>0</xdr:row>
      <xdr:rowOff>0</xdr:rowOff>
    </xdr:from>
    <xdr:ext cx="932890" cy="352425"/>
    <xdr:pic>
      <xdr:nvPicPr>
        <xdr:cNvPr id="5" name="Picture 4">
          <a:extLst>
            <a:ext uri="{FF2B5EF4-FFF2-40B4-BE49-F238E27FC236}">
              <a16:creationId xmlns:a16="http://schemas.microsoft.com/office/drawing/2014/main" id="{7E5505D1-26C8-4803-80B7-524BA17F49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8175" y="0"/>
          <a:ext cx="932890" cy="352425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4300</xdr:colOff>
      <xdr:row>4</xdr:row>
      <xdr:rowOff>179070</xdr:rowOff>
    </xdr:from>
    <xdr:to>
      <xdr:col>7</xdr:col>
      <xdr:colOff>419100</xdr:colOff>
      <xdr:row>19</xdr:row>
      <xdr:rowOff>1790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9FFFEF1-8CD0-49DA-8560-E0CF7E63933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5</xdr:row>
      <xdr:rowOff>3810</xdr:rowOff>
    </xdr:from>
    <xdr:to>
      <xdr:col>15</xdr:col>
      <xdr:colOff>304800</xdr:colOff>
      <xdr:row>20</xdr:row>
      <xdr:rowOff>38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815DDED-FDEA-4CBE-8EB7-328765D8549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99060</xdr:colOff>
      <xdr:row>20</xdr:row>
      <xdr:rowOff>171450</xdr:rowOff>
    </xdr:from>
    <xdr:to>
      <xdr:col>7</xdr:col>
      <xdr:colOff>403860</xdr:colOff>
      <xdr:row>35</xdr:row>
      <xdr:rowOff>1714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0A9D051-A247-4FDE-A466-19A85782F82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601980</xdr:colOff>
      <xdr:row>21</xdr:row>
      <xdr:rowOff>3810</xdr:rowOff>
    </xdr:from>
    <xdr:to>
      <xdr:col>15</xdr:col>
      <xdr:colOff>297180</xdr:colOff>
      <xdr:row>36</xdr:row>
      <xdr:rowOff>381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C3D049A-44BB-40EA-89A4-302060D8BE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426720</xdr:colOff>
      <xdr:row>20</xdr:row>
      <xdr:rowOff>179070</xdr:rowOff>
    </xdr:from>
    <xdr:to>
      <xdr:col>23</xdr:col>
      <xdr:colOff>121920</xdr:colOff>
      <xdr:row>35</xdr:row>
      <xdr:rowOff>17907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8F030D0-8220-4488-97D9-FE3CE93B03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99060</xdr:colOff>
      <xdr:row>37</xdr:row>
      <xdr:rowOff>3810</xdr:rowOff>
    </xdr:from>
    <xdr:to>
      <xdr:col>7</xdr:col>
      <xdr:colOff>403860</xdr:colOff>
      <xdr:row>52</xdr:row>
      <xdr:rowOff>381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C0D342E7-93C6-4605-B586-E03ADA3BD10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8</xdr:col>
      <xdr:colOff>7620</xdr:colOff>
      <xdr:row>37</xdr:row>
      <xdr:rowOff>11430</xdr:rowOff>
    </xdr:from>
    <xdr:to>
      <xdr:col>15</xdr:col>
      <xdr:colOff>312420</xdr:colOff>
      <xdr:row>52</xdr:row>
      <xdr:rowOff>1143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C43F3FA9-D322-493C-A4F2-18FFA33B1B5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419100</xdr:colOff>
      <xdr:row>4</xdr:row>
      <xdr:rowOff>175260</xdr:rowOff>
    </xdr:from>
    <xdr:to>
      <xdr:col>23</xdr:col>
      <xdr:colOff>114300</xdr:colOff>
      <xdr:row>19</xdr:row>
      <xdr:rowOff>175260</xdr:rowOff>
    </xdr:to>
    <xdr:graphicFrame macro="">
      <xdr:nvGraphicFramePr>
        <xdr:cNvPr id="10" name="Chart 4">
          <a:extLst>
            <a:ext uri="{FF2B5EF4-FFF2-40B4-BE49-F238E27FC236}">
              <a16:creationId xmlns:a16="http://schemas.microsoft.com/office/drawing/2014/main" id="{3FE671EC-585A-4877-A45C-8C67519755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441960</xdr:colOff>
      <xdr:row>36</xdr:row>
      <xdr:rowOff>167640</xdr:rowOff>
    </xdr:from>
    <xdr:to>
      <xdr:col>23</xdr:col>
      <xdr:colOff>137160</xdr:colOff>
      <xdr:row>51</xdr:row>
      <xdr:rowOff>16764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75BC057E-9B3A-4884-A3DC-020ADD7EDA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83820</xdr:colOff>
      <xdr:row>52</xdr:row>
      <xdr:rowOff>179070</xdr:rowOff>
    </xdr:from>
    <xdr:to>
      <xdr:col>7</xdr:col>
      <xdr:colOff>388620</xdr:colOff>
      <xdr:row>67</xdr:row>
      <xdr:rowOff>179070</xdr:rowOff>
    </xdr:to>
    <xdr:graphicFrame macro="">
      <xdr:nvGraphicFramePr>
        <xdr:cNvPr id="12" name="Chart 9">
          <a:extLst>
            <a:ext uri="{FF2B5EF4-FFF2-40B4-BE49-F238E27FC236}">
              <a16:creationId xmlns:a16="http://schemas.microsoft.com/office/drawing/2014/main" id="{88025187-3E4D-49E2-8C30-5E9B8E7FD0F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 editAs="oneCell">
    <xdr:from>
      <xdr:col>1</xdr:col>
      <xdr:colOff>28575</xdr:colOff>
      <xdr:row>0</xdr:row>
      <xdr:rowOff>0</xdr:rowOff>
    </xdr:from>
    <xdr:to>
      <xdr:col>2</xdr:col>
      <xdr:colOff>351865</xdr:colOff>
      <xdr:row>1</xdr:row>
      <xdr:rowOff>161925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9625E8AA-AC83-4465-BA15-4DD1DAA270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8175" y="0"/>
          <a:ext cx="932890" cy="352425"/>
        </a:xfrm>
        <a:prstGeom prst="rect">
          <a:avLst/>
        </a:prstGeom>
      </xdr:spPr>
    </xdr:pic>
    <xdr:clientData/>
  </xdr:twoCellAnchor>
  <xdr:oneCellAnchor>
    <xdr:from>
      <xdr:col>1</xdr:col>
      <xdr:colOff>28575</xdr:colOff>
      <xdr:row>0</xdr:row>
      <xdr:rowOff>0</xdr:rowOff>
    </xdr:from>
    <xdr:ext cx="932890" cy="352425"/>
    <xdr:pic>
      <xdr:nvPicPr>
        <xdr:cNvPr id="14" name="Picture 13">
          <a:extLst>
            <a:ext uri="{FF2B5EF4-FFF2-40B4-BE49-F238E27FC236}">
              <a16:creationId xmlns:a16="http://schemas.microsoft.com/office/drawing/2014/main" id="{42D85A8C-08A9-4D4B-87B2-125F203E1D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8175" y="0"/>
          <a:ext cx="932890" cy="352425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1"/>
  <sheetViews>
    <sheetView workbookViewId="0"/>
  </sheetViews>
  <sheetFormatPr defaultRowHeight="15" x14ac:dyDescent="0.25"/>
  <sheetData>
    <row r="1" spans="1:15" x14ac:dyDescent="0.25">
      <c r="A1">
        <v>15</v>
      </c>
      <c r="B1" t="s">
        <v>7</v>
      </c>
      <c r="C1" t="s">
        <v>8</v>
      </c>
      <c r="D1" t="s">
        <v>9</v>
      </c>
      <c r="E1" t="s">
        <v>10</v>
      </c>
      <c r="F1" t="s">
        <v>11</v>
      </c>
      <c r="G1" t="s">
        <v>12</v>
      </c>
      <c r="H1" t="s">
        <v>13</v>
      </c>
      <c r="I1" t="s">
        <v>14</v>
      </c>
      <c r="J1" t="s">
        <v>15</v>
      </c>
      <c r="K1" t="s">
        <v>16</v>
      </c>
      <c r="L1" t="s">
        <v>17</v>
      </c>
      <c r="M1" t="s">
        <v>18</v>
      </c>
      <c r="N1" t="s">
        <v>19</v>
      </c>
      <c r="O1" t="s">
        <v>2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566"/>
  <sheetViews>
    <sheetView showGridLines="0" tabSelected="1" topLeftCell="A16" workbookViewId="0">
      <selection activeCell="E21" sqref="E21"/>
    </sheetView>
  </sheetViews>
  <sheetFormatPr defaultColWidth="9.140625" defaultRowHeight="16.5" x14ac:dyDescent="0.3"/>
  <cols>
    <col min="1" max="2" width="9.140625" style="1"/>
    <col min="3" max="3" width="28.28515625" style="1" customWidth="1"/>
    <col min="4" max="4" width="1.85546875" style="1" customWidth="1"/>
    <col min="5" max="7" width="12.28515625" style="1" customWidth="1"/>
    <col min="8" max="8" width="14.42578125" style="1" bestFit="1" customWidth="1"/>
    <col min="9" max="9" width="12.140625" style="1" customWidth="1"/>
    <col min="10" max="10" width="2" style="1" customWidth="1"/>
    <col min="11" max="15" width="11.7109375" style="1" customWidth="1"/>
    <col min="16" max="16" width="8.28515625" style="1" customWidth="1"/>
    <col min="17" max="17" width="9.5703125" style="1" customWidth="1"/>
    <col min="18" max="18" width="11" style="1" bestFit="1" customWidth="1"/>
    <col min="19" max="19" width="7.140625" style="1" customWidth="1"/>
    <col min="20" max="20" width="10.85546875" style="1" customWidth="1"/>
    <col min="21" max="21" width="2" style="1" customWidth="1"/>
    <col min="22" max="22" width="12" style="1" customWidth="1"/>
    <col min="23" max="23" width="10.85546875" style="1" customWidth="1"/>
    <col min="24" max="24" width="10.42578125" style="1" customWidth="1"/>
    <col min="25" max="25" width="10.140625" style="1" customWidth="1"/>
    <col min="26" max="26" width="1" style="1" customWidth="1"/>
    <col min="27" max="27" width="3.5703125" style="1" customWidth="1"/>
    <col min="28" max="16384" width="9.140625" style="1"/>
  </cols>
  <sheetData>
    <row r="1" spans="1:54" s="57" customFormat="1" ht="15" customHeight="1" x14ac:dyDescent="0.25">
      <c r="B1" s="58"/>
      <c r="C1" s="63"/>
      <c r="D1" s="65" t="s">
        <v>64</v>
      </c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3"/>
      <c r="Z1" s="63"/>
      <c r="AA1" s="63"/>
    </row>
    <row r="2" spans="1:54" s="57" customFormat="1" ht="15.75" customHeight="1" x14ac:dyDescent="0.25">
      <c r="B2" s="59"/>
      <c r="C2" s="63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3"/>
      <c r="Z2" s="63"/>
      <c r="AA2" s="63"/>
    </row>
    <row r="3" spans="1:54" s="57" customFormat="1" ht="27" customHeight="1" x14ac:dyDescent="0.25">
      <c r="B3" s="60"/>
      <c r="C3" s="67" t="s">
        <v>21</v>
      </c>
      <c r="D3" s="67"/>
      <c r="E3" s="67"/>
      <c r="F3" s="67"/>
      <c r="G3" s="67"/>
      <c r="H3" s="67"/>
      <c r="I3" s="67"/>
      <c r="J3" s="67"/>
      <c r="K3" s="67"/>
      <c r="L3" s="67"/>
      <c r="M3" s="67"/>
      <c r="N3" s="67"/>
      <c r="O3" s="67"/>
      <c r="P3" s="67"/>
      <c r="Q3" s="67"/>
      <c r="R3" s="67"/>
      <c r="S3" s="67"/>
      <c r="T3" s="67"/>
      <c r="U3" s="67"/>
      <c r="V3" s="67"/>
      <c r="W3" s="67"/>
      <c r="X3" s="67"/>
      <c r="Y3" s="68"/>
      <c r="Z3" s="68"/>
      <c r="AA3" s="68"/>
    </row>
    <row r="4" spans="1:54" customFormat="1" ht="15" x14ac:dyDescent="0.25">
      <c r="A4" s="57" t="s">
        <v>44</v>
      </c>
      <c r="B4" s="57"/>
      <c r="C4" s="57"/>
      <c r="D4" s="57"/>
      <c r="E4" s="57" t="s">
        <v>60</v>
      </c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57"/>
      <c r="X4" s="57"/>
      <c r="Y4" s="57"/>
      <c r="Z4" s="57"/>
      <c r="AA4" s="57"/>
      <c r="AB4" s="57"/>
      <c r="AC4" s="57"/>
      <c r="AD4" s="57"/>
      <c r="AE4" s="57"/>
      <c r="AF4" s="57"/>
      <c r="AG4" s="57"/>
      <c r="AH4" s="57"/>
      <c r="AI4" s="57"/>
      <c r="AJ4" s="57"/>
      <c r="AK4" s="57"/>
      <c r="AL4" s="57"/>
      <c r="AM4" s="57"/>
      <c r="AN4" s="57"/>
      <c r="AO4" s="57"/>
      <c r="AP4" s="57"/>
      <c r="AQ4" s="57"/>
      <c r="AR4" s="57"/>
      <c r="AS4" s="57"/>
      <c r="AT4" s="57"/>
      <c r="AU4" s="57"/>
      <c r="AV4" s="57"/>
      <c r="AW4" s="57"/>
      <c r="AX4" s="57"/>
      <c r="AY4" s="57"/>
      <c r="AZ4" s="57"/>
      <c r="BA4" s="57"/>
      <c r="BB4" s="57"/>
    </row>
    <row r="5" spans="1:54" ht="14.45" customHeight="1" x14ac:dyDescent="0.3">
      <c r="B5" s="55" t="s">
        <v>61</v>
      </c>
      <c r="C5" s="55"/>
      <c r="D5" s="40"/>
      <c r="E5" s="43"/>
      <c r="F5" s="43"/>
      <c r="G5" s="43"/>
      <c r="H5" s="55" t="s">
        <v>1</v>
      </c>
      <c r="I5" s="55"/>
      <c r="J5" s="4"/>
      <c r="K5" s="55" t="s">
        <v>2</v>
      </c>
      <c r="L5" s="55"/>
      <c r="M5" s="55"/>
      <c r="N5" s="55"/>
      <c r="O5" s="55"/>
      <c r="P5" s="55"/>
      <c r="Q5" s="55"/>
      <c r="R5" s="55"/>
      <c r="S5" s="55"/>
      <c r="T5" s="55"/>
      <c r="U5" s="4"/>
      <c r="V5" s="55" t="s">
        <v>62</v>
      </c>
      <c r="W5" s="55"/>
      <c r="X5" s="55"/>
      <c r="Y5" s="55"/>
      <c r="Z5" s="5"/>
      <c r="AA5" s="57"/>
      <c r="AB5" s="57"/>
      <c r="AC5" s="57"/>
      <c r="AD5" s="57"/>
      <c r="AE5" s="57"/>
      <c r="AF5" s="57"/>
      <c r="AG5" s="57"/>
      <c r="AH5" s="57"/>
      <c r="AI5" s="57"/>
      <c r="AJ5" s="57"/>
      <c r="AK5" s="57"/>
      <c r="AL5" s="57"/>
      <c r="AM5" s="57"/>
      <c r="AN5" s="57"/>
      <c r="AO5" s="57"/>
      <c r="AP5" s="57"/>
      <c r="AQ5" s="57"/>
      <c r="AR5" s="57"/>
      <c r="AS5" s="57"/>
      <c r="AT5" s="57"/>
      <c r="AU5" s="57"/>
      <c r="AV5" s="57"/>
      <c r="AW5" s="57"/>
      <c r="AX5" s="57"/>
      <c r="AY5" s="57"/>
      <c r="AZ5" s="57"/>
      <c r="BA5" s="57"/>
      <c r="BB5" s="57"/>
    </row>
    <row r="6" spans="1:54" s="16" customFormat="1" ht="42.6" customHeight="1" x14ac:dyDescent="0.3">
      <c r="B6" s="56" t="s">
        <v>22</v>
      </c>
      <c r="C6" s="56" t="s">
        <v>35</v>
      </c>
      <c r="D6" s="39"/>
      <c r="E6" s="42" t="s">
        <v>36</v>
      </c>
      <c r="F6" s="42" t="s">
        <v>36</v>
      </c>
      <c r="G6" s="42" t="s">
        <v>63</v>
      </c>
      <c r="H6" s="17" t="s">
        <v>37</v>
      </c>
      <c r="I6" s="17" t="s">
        <v>38</v>
      </c>
      <c r="J6" s="18"/>
      <c r="K6" s="17" t="s">
        <v>39</v>
      </c>
      <c r="L6" s="17" t="s">
        <v>40</v>
      </c>
      <c r="M6" s="17" t="s">
        <v>49</v>
      </c>
      <c r="N6" s="17" t="s">
        <v>41</v>
      </c>
      <c r="O6" s="17" t="s">
        <v>48</v>
      </c>
      <c r="P6" s="17" t="s">
        <v>56</v>
      </c>
      <c r="Q6" s="17" t="s">
        <v>50</v>
      </c>
      <c r="R6" s="17" t="s">
        <v>53</v>
      </c>
      <c r="S6" s="17" t="s">
        <v>51</v>
      </c>
      <c r="T6" s="17" t="s">
        <v>52</v>
      </c>
      <c r="U6" s="19"/>
      <c r="V6" s="17" t="s">
        <v>42</v>
      </c>
      <c r="W6" s="17" t="s">
        <v>0</v>
      </c>
      <c r="X6" s="17" t="s">
        <v>54</v>
      </c>
      <c r="Y6" s="17" t="s">
        <v>43</v>
      </c>
      <c r="Z6" s="20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L6" s="57"/>
      <c r="AM6" s="57"/>
      <c r="AN6" s="57"/>
      <c r="AO6" s="57"/>
      <c r="AP6" s="57"/>
      <c r="AQ6" s="57"/>
      <c r="AR6" s="57"/>
      <c r="AS6" s="57"/>
      <c r="AT6" s="57"/>
      <c r="AU6" s="57"/>
      <c r="AV6" s="57"/>
      <c r="AW6" s="57"/>
      <c r="AX6" s="57"/>
      <c r="AY6" s="57"/>
      <c r="AZ6" s="57"/>
      <c r="BA6" s="57"/>
      <c r="BB6" s="57"/>
    </row>
    <row r="7" spans="1:54" ht="14.25" customHeight="1" x14ac:dyDescent="0.3">
      <c r="A7" s="44" t="s">
        <v>59</v>
      </c>
      <c r="B7" s="56"/>
      <c r="C7" s="56"/>
      <c r="D7" s="39"/>
      <c r="E7" s="41">
        <f ca="1">TODAY()</f>
        <v>44269</v>
      </c>
      <c r="F7" s="43">
        <f ca="1">EDATE(E7,-3)</f>
        <v>44179</v>
      </c>
      <c r="G7" s="43"/>
      <c r="H7" s="8" t="s">
        <v>5</v>
      </c>
      <c r="I7" s="8" t="s">
        <v>5</v>
      </c>
      <c r="J7" s="6"/>
      <c r="K7" s="8" t="s">
        <v>5</v>
      </c>
      <c r="L7" s="8" t="s">
        <v>5</v>
      </c>
      <c r="M7" s="8" t="s">
        <v>5</v>
      </c>
      <c r="N7" s="8" t="s">
        <v>5</v>
      </c>
      <c r="O7" s="8" t="s">
        <v>5</v>
      </c>
      <c r="P7" s="8"/>
      <c r="Q7" s="8"/>
      <c r="R7" s="8"/>
      <c r="S7" s="8"/>
      <c r="T7" s="8"/>
      <c r="U7" s="7"/>
      <c r="V7" s="8" t="s">
        <v>6</v>
      </c>
      <c r="W7" s="9" t="s">
        <v>6</v>
      </c>
      <c r="X7" s="9" t="s">
        <v>6</v>
      </c>
      <c r="Y7" s="9"/>
      <c r="Z7" s="10"/>
      <c r="AA7" s="57"/>
      <c r="AB7" s="57"/>
      <c r="AC7" s="57"/>
      <c r="AD7" s="57"/>
      <c r="AE7" s="57"/>
      <c r="AF7" s="57"/>
      <c r="AG7" s="57"/>
      <c r="AH7" s="57"/>
      <c r="AI7" s="57"/>
      <c r="AJ7" s="57"/>
      <c r="AK7" s="57"/>
      <c r="AL7" s="57"/>
      <c r="AM7" s="57"/>
      <c r="AN7" s="57"/>
      <c r="AO7" s="57"/>
      <c r="AP7" s="57"/>
      <c r="AQ7" s="57"/>
      <c r="AR7" s="57"/>
      <c r="AS7" s="57"/>
      <c r="AT7" s="57"/>
      <c r="AU7" s="57"/>
      <c r="AV7" s="57"/>
      <c r="AW7" s="57"/>
      <c r="AX7" s="57"/>
      <c r="AY7" s="57"/>
      <c r="AZ7" s="57"/>
      <c r="BA7" s="57"/>
      <c r="BB7" s="57"/>
    </row>
    <row r="8" spans="1:54" ht="21" customHeight="1" x14ac:dyDescent="0.3">
      <c r="B8" s="2" t="s">
        <v>23</v>
      </c>
      <c r="C8" s="2" t="str">
        <f t="array" ref="C8">_xll.FinValue(B8,$C$6)</f>
        <v>AbbVie Inc.</v>
      </c>
      <c r="D8" s="2"/>
      <c r="E8" s="14" cm="1">
        <f t="array" ref="E8">_xll.SharePrice($B8,$E$7,$E$4)</f>
        <v>108.22000122070313</v>
      </c>
      <c r="F8" s="14" cm="1">
        <f t="array" ref="F8">_xll.SharePrice($B8,$F$7,$E$4)</f>
        <v>104.19999694824219</v>
      </c>
      <c r="G8" s="47">
        <f>(E8-F8)/F8</f>
        <v>3.8579696642963804E-2</v>
      </c>
      <c r="H8" s="13">
        <f>_xll.FinValue($B8,H$6,$A$7,,,$A$4)</f>
        <v>189214.22308350002</v>
      </c>
      <c r="I8" s="13">
        <f>_xll.FinValue($B8,I$6,$A$7,,,$A$4)</f>
        <v>266821.22308349999</v>
      </c>
      <c r="J8" s="13" t="str">
        <f>_xll.FinValue($B8,J$6,$A$7,,,$A$4)</f>
        <v>No financial concept found</v>
      </c>
      <c r="K8" s="13">
        <f>_xll.FinValue($B8,K$6,$A$7,,,$A$4)</f>
        <v>13858</v>
      </c>
      <c r="L8" s="13">
        <f>_xll.FinValue($B8,L$6,$A$7,,,$A$4)</f>
        <v>5818</v>
      </c>
      <c r="M8" s="13">
        <f>_xll.FinValue($B8,M$6,$A$7,,,$A$4)</f>
        <v>1890</v>
      </c>
      <c r="N8" s="13">
        <f>_xll.FinValue($B8,N$6,$A$7,,,$A$4)</f>
        <v>38</v>
      </c>
      <c r="O8" s="13">
        <f>_xll.FinValue($B8,O$6,$A$7,,,$A$4)</f>
        <v>9174</v>
      </c>
      <c r="P8" s="29">
        <f t="array" ref="P8">_xll.FinValue($B8,P$6,$A$7,,,P$4)</f>
        <v>0.66200028864193972</v>
      </c>
      <c r="Q8" s="23">
        <f t="array" ref="Q8">_xll.FinValue($B8,Q$6,$A$7,,,Q$4)</f>
        <v>2.7420984269014288E-3</v>
      </c>
      <c r="R8" s="15">
        <f t="array" ref="R8">_xll.FinValue($B8,R$6,$A$7,,,R$4)</f>
        <v>0.61281881302117858</v>
      </c>
      <c r="S8" s="23">
        <f t="array" ref="S8">_xll.FinValue($B8,S$6,$A$7,,,S$4)</f>
        <v>2.7531355154481493E-3</v>
      </c>
      <c r="T8" s="15">
        <f t="array" ref="T8">_xll.FinValue($B8,T$6,$A$7,,,T$4)</f>
        <v>6.5706650377949147</v>
      </c>
      <c r="U8" s="2"/>
      <c r="V8" s="3">
        <f>IFERROR(I8/K8,0)</f>
        <v>19.253948844241592</v>
      </c>
      <c r="W8" s="3">
        <f>IFERROR(I8/L8,0)</f>
        <v>45.861330884066689</v>
      </c>
      <c r="X8" s="3">
        <f>IFERROR(I8/O8,0)</f>
        <v>29.084502189175932</v>
      </c>
      <c r="Y8" s="45">
        <f t="array" ref="Y8">_xll.FinValue($B8,Y$6,$A$7,,,Y$4)</f>
        <v>10715</v>
      </c>
      <c r="AA8" s="57"/>
      <c r="AB8" s="57"/>
      <c r="AC8" s="57"/>
      <c r="AD8" s="57"/>
      <c r="AE8" s="57"/>
      <c r="AF8" s="57"/>
      <c r="AG8" s="57"/>
      <c r="AH8" s="57"/>
      <c r="AI8" s="57"/>
      <c r="AJ8" s="57"/>
      <c r="AK8" s="57"/>
      <c r="AL8" s="57"/>
      <c r="AM8" s="57"/>
      <c r="AN8" s="57"/>
      <c r="AO8" s="57"/>
      <c r="AP8" s="57"/>
      <c r="AQ8" s="57"/>
      <c r="AR8" s="57"/>
      <c r="AS8" s="57"/>
      <c r="AT8" s="57"/>
      <c r="AU8" s="57"/>
      <c r="AV8" s="57"/>
      <c r="AW8" s="57"/>
      <c r="AX8" s="57"/>
      <c r="AY8" s="57"/>
      <c r="AZ8" s="57"/>
      <c r="BA8" s="57"/>
      <c r="BB8" s="57"/>
    </row>
    <row r="9" spans="1:54" ht="21" customHeight="1" x14ac:dyDescent="0.3">
      <c r="B9" s="2" t="s">
        <v>24</v>
      </c>
      <c r="C9" s="2" t="str">
        <f t="array" ref="C9">_xll.FinValue(B9,$C$6)</f>
        <v>ALEXION PHARMACEUTICALS, INC.</v>
      </c>
      <c r="D9" s="2"/>
      <c r="E9" s="14" cm="1">
        <f t="array" ref="E9">_xll.SharePrice($B9,$E$7,$E$4)</f>
        <v>151.58999633789063</v>
      </c>
      <c r="F9" s="14" cm="1">
        <f t="array" ref="F9">_xll.SharePrice($B9,$F$7,$E$4)</f>
        <v>156.30999755859375</v>
      </c>
      <c r="G9" s="47">
        <f t="shared" ref="G9:G19" si="0">(E9-F9)/F9</f>
        <v>-3.0196412861780028E-2</v>
      </c>
      <c r="H9" s="13">
        <f>_xll.FinValue($B9,H$6,$A$7,,,$A$4)</f>
        <v>34349.045270399998</v>
      </c>
      <c r="I9" s="13">
        <f>_xll.FinValue($B9,I$6,$A$7,,,$A$4)</f>
        <v>34349.045270399998</v>
      </c>
      <c r="J9" s="13" t="str">
        <f>_xll.FinValue($B9,J$6,$A$7,,,$A$4)</f>
        <v>No financial concept found</v>
      </c>
      <c r="K9" s="13">
        <f>_xll.FinValue($B9,K$6,$A$7,,,$A$4)</f>
        <v>1591.8</v>
      </c>
      <c r="L9" s="13">
        <f>_xll.FinValue($B9,L$6,$A$7,,,$A$4)</f>
        <v>697.2</v>
      </c>
      <c r="M9" s="13">
        <f>_xll.FinValue($B9,M$6,$A$7,,,$A$4)</f>
        <v>295</v>
      </c>
      <c r="N9" s="13">
        <f>_xll.FinValue($B9,N$6,$A$7,,,$A$4)</f>
        <v>535.79999999999995</v>
      </c>
      <c r="O9" s="13">
        <f>_xll.FinValue($B9,O$6,$A$7,,,$A$4)</f>
        <v>1439.6000000000001</v>
      </c>
      <c r="P9" s="29">
        <f t="array" ref="P9">_xll.FinValue($B9,P$6,$A$7,,,P$4)</f>
        <v>0.90438497298655607</v>
      </c>
      <c r="Q9" s="23">
        <f t="array" ref="Q9">_xll.FinValue($B9,Q$6,$A$7,,,Q$4)</f>
        <v>0.33660007538635506</v>
      </c>
      <c r="R9" s="15">
        <f t="array" ref="R9">_xll.FinValue($B9,R$6,$A$7,,,R$4)</f>
        <v>2.6920662276112513</v>
      </c>
      <c r="S9" s="23">
        <f t="array" ref="S9">_xll.FinValue($B9,S$6,$A$7,,,S$4)</f>
        <v>4.5986679483658338E-2</v>
      </c>
      <c r="T9" s="15">
        <f t="array" ref="T9">_xll.FinValue($B9,T$6,$A$7,,,T$4)</f>
        <v>0.21989151332051632</v>
      </c>
      <c r="U9" s="2"/>
      <c r="V9" s="3">
        <f t="shared" ref="V9:V19" si="1">IFERROR(I9/K9,0)</f>
        <v>21.57874435883905</v>
      </c>
      <c r="W9" s="3">
        <f t="shared" ref="W9:W19" si="2">IFERROR(I9/L9,0)</f>
        <v>49.267133204819274</v>
      </c>
      <c r="X9" s="3">
        <f t="shared" ref="X9:X19" si="3">IFERROR(I9/O9,0)</f>
        <v>23.860131474298413</v>
      </c>
      <c r="Y9" s="45">
        <f t="array" ref="Y9">_xll.FinValue($B9,Y$6,$A$7,,,Y$4)</f>
        <v>64.561983471074385</v>
      </c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57"/>
      <c r="AN9" s="57"/>
      <c r="AO9" s="57"/>
      <c r="AP9" s="57"/>
      <c r="AQ9" s="57"/>
      <c r="AR9" s="57"/>
      <c r="AS9" s="57"/>
      <c r="AT9" s="57"/>
      <c r="AU9" s="57"/>
      <c r="AV9" s="57"/>
      <c r="AW9" s="57"/>
      <c r="AX9" s="57"/>
      <c r="AY9" s="57"/>
      <c r="AZ9" s="57"/>
      <c r="BA9" s="57"/>
      <c r="BB9" s="57"/>
    </row>
    <row r="10" spans="1:54" ht="21" customHeight="1" x14ac:dyDescent="0.3">
      <c r="B10" s="2" t="s">
        <v>25</v>
      </c>
      <c r="C10" s="2" t="str">
        <f t="array" ref="C10">_xll.FinValue(B10,$C$6)</f>
        <v>Catalent, Inc.</v>
      </c>
      <c r="D10" s="2"/>
      <c r="E10" s="14" cm="1">
        <f t="array" ref="E10">_xll.SharePrice($B10,$E$7,$E$4)</f>
        <v>105.76000213623047</v>
      </c>
      <c r="F10" s="14" cm="1">
        <f t="array" ref="F10">_xll.SharePrice($B10,$F$7,$E$4)</f>
        <v>97.930000305175781</v>
      </c>
      <c r="G10" s="47">
        <f t="shared" si="0"/>
        <v>7.9955088396347712E-2</v>
      </c>
      <c r="H10" s="13">
        <f>_xll.FinValue($B10,H$6,$A$7,,,$A$4)</f>
        <v>12042.871019630002</v>
      </c>
      <c r="I10" s="13">
        <f>_xll.FinValue($B10,I$6,$A$7,,,$A$4)</f>
        <v>14107.671019629999</v>
      </c>
      <c r="J10" s="13" t="str">
        <f>_xll.FinValue($B10,J$6,$A$7,,,$A$4)</f>
        <v>No financial concept found</v>
      </c>
      <c r="K10" s="13">
        <f>_xll.FinValue($B10,K$6,$A$7,,,$A$4)</f>
        <v>947.59999999999991</v>
      </c>
      <c r="L10" s="13">
        <f>_xll.FinValue($B10,L$6,$A$7,,,$A$4)</f>
        <v>236.60000000000002</v>
      </c>
      <c r="M10" s="13">
        <f>_xll.FinValue($B10,M$6,$A$7,,,$A$4)</f>
        <v>0</v>
      </c>
      <c r="N10" s="13">
        <f>_xll.FinValue($B10,N$6,$A$7,,,$A$4)</f>
        <v>154.20000000000002</v>
      </c>
      <c r="O10" s="13">
        <f>_xll.FinValue($B10,O$6,$A$7,,,$A$4)</f>
        <v>334.59999999999997</v>
      </c>
      <c r="P10" s="29">
        <f t="array" ref="P10">_xll.FinValue($B10,P$6,$A$7,,,P$4)</f>
        <v>0.35310257492612918</v>
      </c>
      <c r="Q10" s="23">
        <f t="array" ref="Q10">_xll.FinValue($B10,Q$6,$A$7,,,Q$4)</f>
        <v>0.16272688898269311</v>
      </c>
      <c r="R10" s="15">
        <f t="array" ref="R10">_xll.FinValue($B10,R$6,$A$7,,,R$4)</f>
        <v>2.0054858934169277</v>
      </c>
      <c r="S10" s="23">
        <f t="array" ref="S10">_xll.FinValue($B10,S$6,$A$7,,,S$4)</f>
        <v>5.3194425279425965E-2</v>
      </c>
      <c r="T10" s="15">
        <f t="array" ref="T10">_xll.FinValue($B10,T$6,$A$7,,,T$4)</f>
        <v>0.86095738004222055</v>
      </c>
      <c r="U10" s="2"/>
      <c r="V10" s="3">
        <f t="shared" si="1"/>
        <v>14.887791282851415</v>
      </c>
      <c r="W10" s="3">
        <f t="shared" si="2"/>
        <v>59.626673793871504</v>
      </c>
      <c r="X10" s="3">
        <f t="shared" si="3"/>
        <v>42.162794440017933</v>
      </c>
      <c r="Y10" s="45">
        <f t="array" ref="Y10">_xll.FinValue($B10,Y$6,$A$7,,,Y$4)</f>
        <v>86.317647058823539</v>
      </c>
      <c r="AA10" s="57"/>
      <c r="AB10" s="57"/>
      <c r="AC10" s="57"/>
      <c r="AD10" s="57"/>
      <c r="AE10" s="57"/>
      <c r="AF10" s="57"/>
      <c r="AG10" s="57"/>
      <c r="AH10" s="57"/>
      <c r="AI10" s="57"/>
      <c r="AJ10" s="57"/>
      <c r="AK10" s="57"/>
      <c r="AL10" s="57"/>
      <c r="AM10" s="57"/>
      <c r="AN10" s="57"/>
      <c r="AO10" s="57"/>
      <c r="AP10" s="57"/>
      <c r="AQ10" s="57"/>
      <c r="AR10" s="57"/>
      <c r="AS10" s="57"/>
      <c r="AT10" s="57"/>
      <c r="AU10" s="57"/>
      <c r="AV10" s="57"/>
      <c r="AW10" s="57"/>
      <c r="AX10" s="57"/>
      <c r="AY10" s="57"/>
      <c r="AZ10" s="57"/>
      <c r="BA10" s="57"/>
      <c r="BB10" s="57"/>
    </row>
    <row r="11" spans="1:54" ht="21" customHeight="1" x14ac:dyDescent="0.3">
      <c r="B11" s="22" t="s">
        <v>26</v>
      </c>
      <c r="C11" s="2" t="str">
        <f t="array" ref="C11">_xll.FinValue(B11,$C$6)</f>
        <v>JOHNSON &amp; JOHNSON</v>
      </c>
      <c r="D11" s="2"/>
      <c r="E11" s="14" cm="1">
        <f t="array" ref="E11">_xll.SharePrice($B11,$E$7,$E$4)</f>
        <v>159.60000610351563</v>
      </c>
      <c r="F11" s="14" cm="1">
        <f t="array" ref="F11">_xll.SharePrice($B11,$F$7,$E$4)</f>
        <v>149.07000732421875</v>
      </c>
      <c r="G11" s="47">
        <f t="shared" si="0"/>
        <v>7.0637943663574995E-2</v>
      </c>
      <c r="H11" s="13">
        <f>_xll.FinValue($B11,H$6,$A$7,,,$A$4)</f>
        <v>411388.39245600003</v>
      </c>
      <c r="I11" s="13">
        <f>_xll.FinValue($B11,I$6,$A$7,,,$A$4)</f>
        <v>432669.39245599997</v>
      </c>
      <c r="J11" s="13" t="str">
        <f>_xll.FinValue($B11,J$6,$A$7,,,$A$4)</f>
        <v>No financial concept found</v>
      </c>
      <c r="K11" s="13">
        <f>_xll.FinValue($B11,K$6,$A$7,,,$A$4)</f>
        <v>22475</v>
      </c>
      <c r="L11" s="13">
        <f>_xll.FinValue($B11,L$6,$A$7,,,$A$4)</f>
        <v>6015</v>
      </c>
      <c r="M11" s="13">
        <f>_xll.FinValue($B11,M$6,$A$7,,,$A$4)</f>
        <v>4069</v>
      </c>
      <c r="N11" s="13">
        <f>_xll.FinValue($B11,N$6,$A$7,,,$A$4)</f>
        <v>1738</v>
      </c>
      <c r="O11" s="13">
        <f>_xll.FinValue($B11,O$6,$A$7,,,$A$4)</f>
        <v>14661</v>
      </c>
      <c r="P11" s="29">
        <f t="array" ref="P11">_xll.FinValue($B11,P$6,$A$7,,,P$4)</f>
        <v>0.65232480533926585</v>
      </c>
      <c r="Q11" s="23">
        <f t="array" ref="Q11">_xll.FinValue($B11,Q$6,$A$7,,,Q$4)</f>
        <v>7.7330367074527256E-2</v>
      </c>
      <c r="R11" s="15">
        <f t="array" ref="R11">_xll.FinValue($B11,R$6,$A$7,,,R$4)</f>
        <v>0.64860094603817098</v>
      </c>
      <c r="S11" s="23">
        <f t="array" ref="S11">_xll.FinValue($B11,S$6,$A$7,,,S$4)</f>
        <v>2.7466101962767473E-2</v>
      </c>
      <c r="T11" s="15">
        <f t="array" ref="T11">_xll.FinValue($B11,T$6,$A$7,,,T$4)</f>
        <v>0.55731849932045896</v>
      </c>
      <c r="U11" s="2"/>
      <c r="V11" s="3">
        <f t="shared" si="1"/>
        <v>19.25114093241379</v>
      </c>
      <c r="W11" s="3">
        <f t="shared" si="2"/>
        <v>71.931736069160422</v>
      </c>
      <c r="X11" s="3">
        <f t="shared" si="3"/>
        <v>29.511588053748039</v>
      </c>
      <c r="Y11" s="45">
        <f t="array" ref="Y11">_xll.FinValue($B11,Y$6,$A$7,,,Y$4)</f>
        <v>240.76923076923077</v>
      </c>
      <c r="AA11" s="57"/>
      <c r="AB11" s="57"/>
      <c r="AC11" s="57"/>
      <c r="AD11" s="57"/>
      <c r="AE11" s="57"/>
      <c r="AF11" s="57"/>
      <c r="AG11" s="57"/>
      <c r="AH11" s="57"/>
      <c r="AI11" s="57"/>
      <c r="AJ11" s="57"/>
      <c r="AK11" s="57"/>
      <c r="AL11" s="57"/>
      <c r="AM11" s="57"/>
      <c r="AN11" s="57"/>
      <c r="AO11" s="57"/>
      <c r="AP11" s="57"/>
      <c r="AQ11" s="57"/>
      <c r="AR11" s="57"/>
      <c r="AS11" s="57"/>
      <c r="AT11" s="57"/>
      <c r="AU11" s="57"/>
      <c r="AV11" s="57"/>
      <c r="AW11" s="57"/>
      <c r="AX11" s="57"/>
      <c r="AY11" s="57"/>
      <c r="AZ11" s="57"/>
      <c r="BA11" s="57"/>
      <c r="BB11" s="57"/>
    </row>
    <row r="12" spans="1:54" ht="21" customHeight="1" x14ac:dyDescent="0.3">
      <c r="B12" s="2" t="s">
        <v>27</v>
      </c>
      <c r="C12" s="2" t="str">
        <f t="array" ref="C12">_xll.FinValue(B12,$C$6)</f>
        <v>ELI LILLY &amp; Co</v>
      </c>
      <c r="D12" s="2"/>
      <c r="E12" s="14" cm="1">
        <f t="array" ref="E12">_xll.SharePrice($B12,$E$7,$E$4)</f>
        <v>208.08000183105469</v>
      </c>
      <c r="F12" s="14" cm="1">
        <f t="array" ref="F12">_xll.SharePrice($B12,$F$7,$E$4)</f>
        <v>157.91000366210938</v>
      </c>
      <c r="G12" s="47">
        <f t="shared" si="0"/>
        <v>0.31771260214962327</v>
      </c>
      <c r="H12" s="13">
        <f>_xll.FinValue($B12,H$6,$A$7,,,$A$4)</f>
        <v>161820.59400611999</v>
      </c>
      <c r="I12" s="13">
        <f>_xll.FinValue($B12,I$6,$A$7,,,$A$4)</f>
        <v>174758.79400612001</v>
      </c>
      <c r="J12" s="13" t="str">
        <f>_xll.FinValue($B12,J$6,$A$7,,,$A$4)</f>
        <v>No financial concept found</v>
      </c>
      <c r="K12" s="13">
        <f>_xll.FinValue($B12,K$6,$A$7,,,$A$4)</f>
        <v>7440</v>
      </c>
      <c r="L12" s="13">
        <f>_xll.FinValue($B12,L$6,$A$7,,,$A$4)</f>
        <v>2725.9</v>
      </c>
      <c r="M12" s="13">
        <f>_xll.FinValue($B12,M$6,$A$7,,,$A$4)</f>
        <v>1838</v>
      </c>
      <c r="N12" s="13">
        <f>_xll.FinValue($B12,N$6,$A$7,,,$A$4)</f>
        <v>2116.8000000000002</v>
      </c>
      <c r="O12" s="13">
        <f>_xll.FinValue($B12,O$6,$A$7,,,$A$4)</f>
        <v>5720.2</v>
      </c>
      <c r="P12" s="29">
        <f t="array" ref="P12">_xll.FinValue($B12,P$6,$A$7,,,P$4)</f>
        <v>0.76884408602150534</v>
      </c>
      <c r="Q12" s="23">
        <f t="array" ref="Q12">_xll.FinValue($B12,Q$6,$A$7,,,Q$4)</f>
        <v>0.28451612903225809</v>
      </c>
      <c r="R12" s="15">
        <f t="array" ref="R12">_xll.FinValue($B12,R$6,$A$7,,,R$4)</f>
        <v>1.0014100756313293</v>
      </c>
      <c r="S12" s="23">
        <f t="array" ref="S12">_xll.FinValue($B12,S$6,$A$7,,,S$4)</f>
        <v>0.37521270561542824</v>
      </c>
      <c r="T12" s="15">
        <f t="array" ref="T12">_xll.FinValue($B12,T$6,$A$7,,,T$4)</f>
        <v>2.8488807251253174</v>
      </c>
      <c r="U12" s="2"/>
      <c r="V12" s="3">
        <f t="shared" si="1"/>
        <v>23.489085215876344</v>
      </c>
      <c r="W12" s="3">
        <f t="shared" si="2"/>
        <v>64.110493417264024</v>
      </c>
      <c r="X12" s="3">
        <f t="shared" si="3"/>
        <v>30.551168491682112</v>
      </c>
      <c r="Y12" s="45">
        <f t="array" ref="Y12">_xll.FinValue($B12,Y$6,$A$7,,,Y$4)</f>
        <v>72.775862068965523</v>
      </c>
      <c r="AA12" s="57"/>
      <c r="AB12" s="57"/>
      <c r="AC12" s="57"/>
      <c r="AD12" s="57"/>
      <c r="AE12" s="57"/>
      <c r="AF12" s="57"/>
      <c r="AG12" s="57"/>
      <c r="AH12" s="57"/>
      <c r="AI12" s="57"/>
      <c r="AJ12" s="57"/>
      <c r="AK12" s="57"/>
      <c r="AL12" s="57"/>
      <c r="AM12" s="57"/>
      <c r="AN12" s="57"/>
      <c r="AO12" s="57"/>
      <c r="AP12" s="57"/>
      <c r="AQ12" s="57"/>
      <c r="AR12" s="57"/>
      <c r="AS12" s="57"/>
      <c r="AT12" s="57"/>
      <c r="AU12" s="57"/>
      <c r="AV12" s="57"/>
      <c r="AW12" s="57"/>
      <c r="AX12" s="57"/>
      <c r="AY12" s="57"/>
      <c r="AZ12" s="57"/>
      <c r="BA12" s="57"/>
      <c r="BB12" s="57"/>
    </row>
    <row r="13" spans="1:54" ht="21" customHeight="1" x14ac:dyDescent="0.3">
      <c r="B13" s="2" t="s">
        <v>28</v>
      </c>
      <c r="C13" s="2" t="str">
        <f t="array" ref="C13">_xll.FinValue(B13,$C$6)</f>
        <v>Merck &amp; Co., Inc.</v>
      </c>
      <c r="D13" s="2"/>
      <c r="E13" s="14" cm="1">
        <f t="array" ref="E13">_xll.SharePrice($B13,$E$7,$E$4)</f>
        <v>74.599998474121094</v>
      </c>
      <c r="F13" s="14" cm="1">
        <f t="array" ref="F13">_xll.SharePrice($B13,$F$7,$E$4)</f>
        <v>80.319999694824219</v>
      </c>
      <c r="G13" s="47">
        <f t="shared" si="0"/>
        <v>-7.1215154910810083E-2</v>
      </c>
      <c r="H13" s="13">
        <f>_xll.FinValue($B13,H$6,$A$7,,,$A$4)</f>
        <v>206979.8216424</v>
      </c>
      <c r="I13" s="13">
        <f>_xll.FinValue($B13,I$6,$A$7,,,$A$4)</f>
        <v>230708.8216424</v>
      </c>
      <c r="J13" s="13" t="str">
        <f>_xll.FinValue($B13,J$6,$A$7,,,$A$4)</f>
        <v>No financial concept found</v>
      </c>
      <c r="K13" s="13">
        <f>_xll.FinValue($B13,K$6,$A$7,,,$A$4)</f>
        <v>12515</v>
      </c>
      <c r="L13" s="13">
        <f>_xll.FinValue($B13,L$6,$A$7,,,$A$4)</f>
        <v>-1345</v>
      </c>
      <c r="M13" s="13">
        <f>_xll.FinValue($B13,M$6,$A$7,,,$A$4)</f>
        <v>5837</v>
      </c>
      <c r="N13" s="13">
        <f>_xll.FinValue($B13,N$6,$A$7,,,$A$4)</f>
        <v>-2091</v>
      </c>
      <c r="O13" s="13">
        <f>_xll.FinValue($B13,O$6,$A$7,,,$A$4)</f>
        <v>6982</v>
      </c>
      <c r="P13" s="29">
        <f t="array" ref="P13">_xll.FinValue($B13,P$6,$A$7,,,P$4)</f>
        <v>0.55789053136236522</v>
      </c>
      <c r="Q13" s="23">
        <f t="array" ref="Q13">_xll.FinValue($B13,Q$6,$A$7,,,Q$4)</f>
        <v>-0.16707950459448662</v>
      </c>
      <c r="R13" s="15">
        <f t="array" ref="R13">_xll.FinValue($B13,R$6,$A$7,,,R$4)</f>
        <v>0.6110440223954331</v>
      </c>
      <c r="S13" s="23">
        <f t="array" ref="S13">_xll.FinValue($B13,S$6,$A$7,,,S$4)</f>
        <v>-8.2711221708733268E-2</v>
      </c>
      <c r="T13" s="15">
        <f t="array" ref="T13">_xll.FinValue($B13,T$6,$A$7,,,T$4)</f>
        <v>1.2514170996693434</v>
      </c>
      <c r="U13" s="2"/>
      <c r="V13" s="3">
        <f t="shared" si="1"/>
        <v>18.434584230315622</v>
      </c>
      <c r="W13" s="3">
        <f t="shared" si="2"/>
        <v>-171.53072241070632</v>
      </c>
      <c r="X13" s="3">
        <f t="shared" si="3"/>
        <v>33.043371762016612</v>
      </c>
      <c r="Y13" s="45">
        <f t="array" ref="Y13">_xll.FinValue($B13,Y$6,$A$7,,,Y$4)</f>
        <v>-98.55421686746989</v>
      </c>
      <c r="AA13" s="57"/>
      <c r="AB13" s="57"/>
      <c r="AC13" s="57"/>
      <c r="AD13" s="57"/>
      <c r="AE13" s="57"/>
      <c r="AF13" s="57"/>
      <c r="AG13" s="57"/>
      <c r="AH13" s="57"/>
      <c r="AI13" s="57"/>
      <c r="AJ13" s="57"/>
      <c r="AK13" s="57"/>
      <c r="AL13" s="57"/>
      <c r="AM13" s="57"/>
      <c r="AN13" s="57"/>
      <c r="AO13" s="57"/>
      <c r="AP13" s="57"/>
      <c r="AQ13" s="57"/>
      <c r="AR13" s="57"/>
      <c r="AS13" s="57"/>
      <c r="AT13" s="57"/>
      <c r="AU13" s="57"/>
      <c r="AV13" s="57"/>
      <c r="AW13" s="57"/>
      <c r="AX13" s="57"/>
      <c r="AY13" s="57"/>
      <c r="AZ13" s="57"/>
      <c r="BA13" s="57"/>
      <c r="BB13" s="57"/>
    </row>
    <row r="14" spans="1:54" ht="21" customHeight="1" x14ac:dyDescent="0.3">
      <c r="B14" s="2" t="s">
        <v>29</v>
      </c>
      <c r="C14" s="2" t="str">
        <f t="array" ref="C14">_xll.FinValue(B14,$C$6)</f>
        <v>PERRIGO Co plc</v>
      </c>
      <c r="D14" s="2"/>
      <c r="E14" s="14" cm="1">
        <f t="array" ref="E14">_xll.SharePrice($B14,$E$7,$E$4)</f>
        <v>41.029998779296875</v>
      </c>
      <c r="F14" s="14" cm="1">
        <f t="array" ref="F14">_xll.SharePrice($B14,$F$7,$E$4)</f>
        <v>46.630001068115234</v>
      </c>
      <c r="G14" s="47">
        <f t="shared" si="0"/>
        <v>-0.12009440618794112</v>
      </c>
      <c r="H14" s="13">
        <f>_xll.FinValue($B14,H$6,$A$7,,,$A$4)</f>
        <v>5952.0601857600004</v>
      </c>
      <c r="I14" s="13">
        <f>_xll.FinValue($B14,I$6,$A$7,,,$A$4)</f>
        <v>8876.6601857599999</v>
      </c>
      <c r="J14" s="13" t="str">
        <f>_xll.FinValue($B14,J$6,$A$7,,,$A$4)</f>
        <v>No financial concept found</v>
      </c>
      <c r="K14" s="13">
        <f>_xll.FinValue($B14,K$6,$A$7,,,$A$4)</f>
        <v>1289.5</v>
      </c>
      <c r="L14" s="13">
        <f>_xll.FinValue($B14,L$6,$A$7,,,$A$4)</f>
        <v>47.900000000000006</v>
      </c>
      <c r="M14" s="13">
        <f>_xll.FinValue($B14,M$6,$A$7,,,$A$4)</f>
        <v>46.1</v>
      </c>
      <c r="N14" s="13">
        <f>_xll.FinValue($B14,N$6,$A$7,,,$A$4)</f>
        <v>-175</v>
      </c>
      <c r="O14" s="13">
        <f>_xll.FinValue($B14,O$6,$A$7,,,$A$4)</f>
        <v>0</v>
      </c>
      <c r="P14" s="29">
        <f t="array" ref="P14">_xll.FinValue($B14,P$6,$A$7,,,P$4)</f>
        <v>0</v>
      </c>
      <c r="Q14" s="23">
        <f t="array" ref="Q14">_xll.FinValue($B14,Q$6,$A$7,,,Q$4)</f>
        <v>-0.13571151609150833</v>
      </c>
      <c r="R14" s="15">
        <f t="array" ref="R14">_xll.FinValue($B14,R$6,$A$7,,,R$4)</f>
        <v>1.2269898697539796</v>
      </c>
      <c r="S14" s="23">
        <f t="array" ref="S14">_xll.FinValue($B14,S$6,$A$7,,,S$4)</f>
        <v>-3.0945518204806281E-2</v>
      </c>
      <c r="T14" s="15">
        <f t="array" ref="T14">_xll.FinValue($B14,T$6,$A$7,,,T$4)</f>
        <v>0.63059892840091247</v>
      </c>
      <c r="U14" s="2"/>
      <c r="V14" s="3">
        <f t="shared" si="1"/>
        <v>6.8838000665063976</v>
      </c>
      <c r="W14" s="3">
        <f t="shared" si="2"/>
        <v>185.31649657118996</v>
      </c>
      <c r="X14" s="3">
        <f t="shared" si="3"/>
        <v>0</v>
      </c>
      <c r="Y14" s="45">
        <f t="array" ref="Y14">_xll.FinValue($B14,Y$6,$A$7,,,Y$4)</f>
        <v>-34.666666666666664</v>
      </c>
      <c r="AA14" s="57"/>
      <c r="AB14" s="57"/>
      <c r="AC14" s="57"/>
      <c r="AD14" s="57"/>
      <c r="AE14" s="57"/>
      <c r="AF14" s="57"/>
      <c r="AG14" s="57"/>
      <c r="AH14" s="57"/>
      <c r="AI14" s="57"/>
      <c r="AJ14" s="57"/>
      <c r="AK14" s="57"/>
      <c r="AL14" s="57"/>
      <c r="AM14" s="57"/>
      <c r="AN14" s="57"/>
      <c r="AO14" s="57"/>
      <c r="AP14" s="57"/>
      <c r="AQ14" s="57"/>
      <c r="AR14" s="57"/>
      <c r="AS14" s="57"/>
      <c r="AT14" s="57"/>
      <c r="AU14" s="57"/>
      <c r="AV14" s="57"/>
      <c r="AW14" s="57"/>
      <c r="AX14" s="57"/>
      <c r="AY14" s="57"/>
      <c r="AZ14" s="57"/>
      <c r="BA14" s="57"/>
      <c r="BB14" s="57"/>
    </row>
    <row r="15" spans="1:54" ht="21" customHeight="1" x14ac:dyDescent="0.3">
      <c r="B15" s="22" t="s">
        <v>30</v>
      </c>
      <c r="C15" s="2" t="str">
        <f t="array" ref="C15">_xll.FinValue(B15,$C$6)</f>
        <v>PFIZER INC</v>
      </c>
      <c r="D15" s="2"/>
      <c r="E15" s="14" cm="1">
        <f t="array" ref="E15">_xll.SharePrice($B15,$E$7,$E$4)</f>
        <v>34.939998626708984</v>
      </c>
      <c r="F15" s="14" cm="1">
        <f t="array" ref="F15">_xll.SharePrice($B15,$F$7,$E$4)</f>
        <v>39.209999084472656</v>
      </c>
      <c r="G15" s="47">
        <f t="shared" si="0"/>
        <v>-0.10890080483206672</v>
      </c>
      <c r="H15" s="13">
        <f>_xll.FinValue($B15,H$6,$A$7,,,$A$4)</f>
        <v>205312.54156370999</v>
      </c>
      <c r="I15" s="13">
        <f>_xll.FinValue($B15,I$6,$A$7,,,$A$4)</f>
        <v>243364.54156371002</v>
      </c>
      <c r="J15" s="13" t="str">
        <f>_xll.FinValue($B15,J$6,$A$7,,,$A$4)</f>
        <v>No financial concept found</v>
      </c>
      <c r="K15" s="13">
        <f>_xll.FinValue($B15,K$6,$A$7,,,$A$4)</f>
        <v>5947</v>
      </c>
      <c r="L15" s="13">
        <f>_xll.FinValue($B15,L$6,$A$7,,,$A$4)</f>
        <v>-1471</v>
      </c>
      <c r="M15" s="13">
        <f>_xll.FinValue($B15,M$6,$A$7,,,$A$4)</f>
        <v>3189</v>
      </c>
      <c r="N15" s="13">
        <f>_xll.FinValue($B15,N$6,$A$7,,,$A$4)</f>
        <v>606</v>
      </c>
      <c r="O15" s="13">
        <f>_xll.FinValue($B15,O$6,$A$7,,,$A$4)</f>
        <v>4443</v>
      </c>
      <c r="P15" s="29">
        <f t="array" ref="P15">_xll.FinValue($B15,P$6,$A$7,,,P$4)</f>
        <v>0.74709937783756519</v>
      </c>
      <c r="Q15" s="23">
        <f t="array" ref="Q15">_xll.FinValue($B15,Q$6,$A$7,,,Q$4)</f>
        <v>0.10190011770640658</v>
      </c>
      <c r="R15" s="15">
        <f t="array" ref="R15">_xll.FinValue($B15,R$6,$A$7,,,R$4)</f>
        <v>0.50617283950617276</v>
      </c>
      <c r="S15" s="23">
        <f t="array" ref="S15">_xll.FinValue($B15,S$6,$A$7,,,S$4)</f>
        <v>9.3930864353711369E-3</v>
      </c>
      <c r="T15" s="15">
        <f t="array" ref="T15">_xll.FinValue($B15,T$6,$A$7,,,T$4)</f>
        <v>0.6276054385329195</v>
      </c>
      <c r="U15" s="2"/>
      <c r="V15" s="3">
        <f t="shared" si="1"/>
        <v>40.922236684666224</v>
      </c>
      <c r="W15" s="3">
        <f t="shared" si="2"/>
        <v>-165.44156462522776</v>
      </c>
      <c r="X15" s="3">
        <f t="shared" si="3"/>
        <v>54.77482366952735</v>
      </c>
      <c r="Y15" s="45">
        <f t="array" ref="Y15">_xll.FinValue($B15,Y$6,$A$7,,,Y$4)</f>
        <v>334.63636363636363</v>
      </c>
      <c r="AA15" s="57"/>
      <c r="AB15" s="57"/>
      <c r="AC15" s="57"/>
      <c r="AD15" s="57"/>
      <c r="AE15" s="57"/>
      <c r="AF15" s="57"/>
      <c r="AG15" s="57"/>
      <c r="AH15" s="57"/>
      <c r="AI15" s="57"/>
      <c r="AJ15" s="57"/>
      <c r="AK15" s="57"/>
      <c r="AL15" s="57"/>
      <c r="AM15" s="57"/>
      <c r="AN15" s="57"/>
      <c r="AO15" s="57"/>
      <c r="AP15" s="57"/>
      <c r="AQ15" s="57"/>
      <c r="AR15" s="57"/>
      <c r="AS15" s="57"/>
      <c r="AT15" s="57"/>
      <c r="AU15" s="57"/>
      <c r="AV15" s="57"/>
      <c r="AW15" s="57"/>
      <c r="AX15" s="57"/>
      <c r="AY15" s="57"/>
      <c r="AZ15" s="57"/>
      <c r="BA15" s="57"/>
      <c r="BB15" s="57"/>
    </row>
    <row r="16" spans="1:54" ht="21" customHeight="1" x14ac:dyDescent="0.3">
      <c r="B16" s="2" t="s">
        <v>31</v>
      </c>
      <c r="C16" s="2" t="str">
        <f t="array" ref="C16">_xll.FinValue(B16,$C$6)</f>
        <v>Viatris Inc</v>
      </c>
      <c r="D16" s="2"/>
      <c r="E16" s="14" cm="1">
        <f t="array" ref="E16">_xll.SharePrice($B16,$E$7,$E$4)</f>
        <v>14.359999656677246</v>
      </c>
      <c r="F16" s="14" cm="1">
        <f t="array" ref="F16">_xll.SharePrice($B16,$F$7,$E$4)</f>
        <v>17.329999923706055</v>
      </c>
      <c r="G16" s="47">
        <f t="shared" si="0"/>
        <v>-0.17137912753052501</v>
      </c>
      <c r="H16" s="13">
        <f>_xll.FinValue($B16,H$6,$A$7,,,$A$4)</f>
        <v>22620.728373760001</v>
      </c>
      <c r="I16" s="13">
        <f>_xll.FinValue($B16,I$6,$A$7,,,$A$4)</f>
        <v>47614.928373760005</v>
      </c>
      <c r="J16" s="13" t="str">
        <f>_xll.FinValue($B16,J$6,$A$7,,,$A$4)</f>
        <v>No financial concept found</v>
      </c>
      <c r="K16" s="13">
        <f>_xll.FinValue($B16,K$6,$A$7,,,$A$4)</f>
        <v>11946</v>
      </c>
      <c r="L16" s="13">
        <f>_xll.FinValue($B16,L$6,$A$7,,,$A$4)</f>
        <v>2224.3000000000002</v>
      </c>
      <c r="M16" s="13">
        <f>_xll.FinValue($B16,M$6,$A$7,,,$A$4)</f>
        <v>0</v>
      </c>
      <c r="N16" s="13">
        <f>_xll.FinValue($B16,N$6,$A$7,,,$A$4)</f>
        <v>-499.90000000000003</v>
      </c>
      <c r="O16" s="13">
        <f>_xll.FinValue($B16,O$6,$A$7,,,$A$4)</f>
        <v>0</v>
      </c>
      <c r="P16" s="29">
        <f t="array" ref="P16">_xll.FinValue($B16,P$6,$A$7,,,P$4)</f>
        <v>0</v>
      </c>
      <c r="Q16" s="23">
        <f t="array" ref="Q16">_xll.FinValue($B16,Q$6,$A$7,,,Q$4)</f>
        <v>-4.18466432278587E-2</v>
      </c>
      <c r="R16" s="15">
        <f t="array" ref="R16">_xll.FinValue($B16,R$6,$A$7,,,R$4)</f>
        <v>0.53850741747058095</v>
      </c>
      <c r="S16" s="23">
        <f t="array" ref="S16">_xll.FinValue($B16,S$6,$A$7,,,S$4)</f>
        <v>-2.1778244409495471E-2</v>
      </c>
      <c r="T16" s="15">
        <f t="array" ref="T16">_xll.FinValue($B16,T$6,$A$7,,,T$4)</f>
        <v>1.1256638247633319</v>
      </c>
      <c r="U16" s="2"/>
      <c r="V16" s="3">
        <f t="shared" si="1"/>
        <v>3.985847009355433</v>
      </c>
      <c r="W16" s="3">
        <f t="shared" si="2"/>
        <v>21.406702501353234</v>
      </c>
      <c r="X16" s="3">
        <f t="shared" si="3"/>
        <v>0</v>
      </c>
      <c r="Y16" s="45">
        <f t="array" ref="Y16">_xll.FinValue($B16,Y$6,$A$7,,,Y$4)</f>
        <v>1.103123252143442E-5</v>
      </c>
      <c r="AA16" s="57"/>
      <c r="AB16" s="57"/>
      <c r="AC16" s="57"/>
      <c r="AD16" s="57"/>
      <c r="AE16" s="57"/>
      <c r="AF16" s="57"/>
      <c r="AG16" s="57"/>
      <c r="AH16" s="57"/>
      <c r="AI16" s="57"/>
      <c r="AJ16" s="57"/>
      <c r="AK16" s="57"/>
      <c r="AL16" s="57"/>
      <c r="AM16" s="57"/>
      <c r="AN16" s="57"/>
      <c r="AO16" s="57"/>
      <c r="AP16" s="57"/>
      <c r="AQ16" s="57"/>
      <c r="AR16" s="57"/>
      <c r="AS16" s="57"/>
      <c r="AT16" s="57"/>
      <c r="AU16" s="57"/>
      <c r="AV16" s="57"/>
      <c r="AW16" s="57"/>
      <c r="AX16" s="57"/>
      <c r="AY16" s="57"/>
      <c r="AZ16" s="57"/>
      <c r="BA16" s="57"/>
      <c r="BB16" s="57"/>
    </row>
    <row r="17" spans="2:54" ht="21" customHeight="1" x14ac:dyDescent="0.3">
      <c r="B17" s="2" t="s">
        <v>32</v>
      </c>
      <c r="C17" s="2" t="str">
        <f t="array" ref="C17">_xll.FinValue(B17,$C$6)</f>
        <v>Zoetis Inc.</v>
      </c>
      <c r="D17" s="2"/>
      <c r="E17" s="14" cm="1">
        <f t="array" ref="E17">_xll.SharePrice($B17,$E$7,$E$4)</f>
        <v>152.57000732421875</v>
      </c>
      <c r="F17" s="14" cm="1">
        <f t="array" ref="F17">_xll.SharePrice($B17,$F$7,$E$4)</f>
        <v>159.5</v>
      </c>
      <c r="G17" s="47">
        <f t="shared" si="0"/>
        <v>-4.3448229942202196E-2</v>
      </c>
      <c r="H17" s="13">
        <f>_xll.FinValue($B17,H$6,$A$7,,,$A$4)</f>
        <v>78640.034731500011</v>
      </c>
      <c r="I17" s="13">
        <f>_xll.FinValue($B17,I$6,$A$7,,,$A$4)</f>
        <v>82235.034731499996</v>
      </c>
      <c r="J17" s="13" t="str">
        <f>_xll.FinValue($B17,J$6,$A$7,,,$A$4)</f>
        <v>No financial concept found</v>
      </c>
      <c r="K17" s="13">
        <f>_xll.FinValue($B17,K$6,$A$7,,,$A$4)</f>
        <v>1807</v>
      </c>
      <c r="L17" s="13">
        <f>_xll.FinValue($B17,L$6,$A$7,,,$A$4)</f>
        <v>662</v>
      </c>
      <c r="M17" s="13">
        <f>_xll.FinValue($B17,M$6,$A$7,,,$A$4)</f>
        <v>133</v>
      </c>
      <c r="N17" s="13">
        <f>_xll.FinValue($B17,N$6,$A$7,,,$A$4)</f>
        <v>358</v>
      </c>
      <c r="O17" s="13">
        <f>_xll.FinValue($B17,O$6,$A$7,,,$A$4)</f>
        <v>1206</v>
      </c>
      <c r="P17" s="29">
        <f t="array" ref="P17">_xll.FinValue($B17,P$6,$A$7,,,P$4)</f>
        <v>0.66740453790813503</v>
      </c>
      <c r="Q17" s="23">
        <f t="array" ref="Q17">_xll.FinValue($B17,Q$6,$A$7,,,Q$4)</f>
        <v>0.19811842833425566</v>
      </c>
      <c r="R17" s="15">
        <f t="array" ref="R17">_xll.FinValue($B17,R$6,$A$7,,,R$4)</f>
        <v>2.1276497695852532</v>
      </c>
      <c r="S17" s="23">
        <f t="array" ref="S17">_xll.FinValue($B17,S$6,$A$7,,,S$4)</f>
        <v>9.5250729636508338E-2</v>
      </c>
      <c r="T17" s="15">
        <f t="array" ref="T17">_xll.FinValue($B17,T$6,$A$7,,,T$4)</f>
        <v>1.9080307447654388</v>
      </c>
      <c r="U17" s="2"/>
      <c r="V17" s="3">
        <f t="shared" si="1"/>
        <v>45.509150377144437</v>
      </c>
      <c r="W17" s="3">
        <f t="shared" si="2"/>
        <v>124.22210684516615</v>
      </c>
      <c r="X17" s="3">
        <f t="shared" si="3"/>
        <v>68.188254337893866</v>
      </c>
      <c r="Y17" s="45">
        <f t="array" ref="Y17">_xll.FinValue($B17,Y$6,$A$7,,,Y$4)</f>
        <v>220.66666666666666</v>
      </c>
      <c r="AA17" s="57"/>
      <c r="AB17" s="57"/>
      <c r="AC17" s="57"/>
      <c r="AD17" s="57"/>
      <c r="AE17" s="57"/>
      <c r="AF17" s="57"/>
      <c r="AG17" s="57"/>
      <c r="AH17" s="57"/>
      <c r="AI17" s="57"/>
      <c r="AJ17" s="57"/>
      <c r="AK17" s="57"/>
      <c r="AL17" s="57"/>
      <c r="AM17" s="57"/>
      <c r="AN17" s="57"/>
      <c r="AO17" s="57"/>
      <c r="AP17" s="57"/>
      <c r="AQ17" s="57"/>
      <c r="AR17" s="57"/>
      <c r="AS17" s="57"/>
      <c r="AT17" s="57"/>
      <c r="AU17" s="57"/>
      <c r="AV17" s="57"/>
      <c r="AW17" s="57"/>
      <c r="AX17" s="57"/>
      <c r="AY17" s="57"/>
      <c r="AZ17" s="57"/>
      <c r="BA17" s="57"/>
      <c r="BB17" s="57"/>
    </row>
    <row r="18" spans="2:54" ht="21" customHeight="1" x14ac:dyDescent="0.3">
      <c r="B18" s="22" t="s">
        <v>33</v>
      </c>
      <c r="C18" s="2" t="str">
        <f t="array" ref="C18">_xll.FinValue(B18,$C$6)</f>
        <v>NOVAVAX INC</v>
      </c>
      <c r="D18" s="2"/>
      <c r="E18" s="14" cm="1">
        <f t="array" ref="E18">_xll.SharePrice($B18,$E$7,$E$4)</f>
        <v>202.77000427246094</v>
      </c>
      <c r="F18" s="14" cm="1">
        <f t="array" ref="F18">_xll.SharePrice($B18,$F$7,$E$4)</f>
        <v>129.69999694824219</v>
      </c>
      <c r="G18" s="47">
        <f t="shared" si="0"/>
        <v>0.56337709362767308</v>
      </c>
      <c r="H18" s="13">
        <f>_xll.FinValue($B18,H$6,$A$7,,,$A$4)</f>
        <v>8236.0039318199997</v>
      </c>
      <c r="I18" s="13">
        <f>_xll.FinValue($B18,I$6,$A$7,,,$A$4)</f>
        <v>8110.5029318200004</v>
      </c>
      <c r="J18" s="13" t="str">
        <f>_xll.FinValue($B18,J$6,$A$7,,,$A$4)</f>
        <v>No financial concept found</v>
      </c>
      <c r="K18" s="13">
        <f>_xll.FinValue($B18,K$6,$A$7,,,$A$4)</f>
        <v>279.65899999999999</v>
      </c>
      <c r="L18" s="13">
        <f>_xll.FinValue($B18,L$6,$A$7,,,$A$4)</f>
        <v>-181.059</v>
      </c>
      <c r="M18" s="13">
        <f>_xll.FinValue($B18,M$6,$A$7,,,$A$4)</f>
        <v>401.19900000000001</v>
      </c>
      <c r="N18" s="13">
        <f>_xll.FinValue($B18,N$6,$A$7,,,$A$4)</f>
        <v>-177.56399999999999</v>
      </c>
      <c r="O18" s="13">
        <f>_xll.FinValue($B18,O$6,$A$7,,,$A$4)</f>
        <v>0</v>
      </c>
      <c r="P18" s="29">
        <f t="array" ref="P18">_xll.FinValue($B18,P$6,$A$7,,,P$4)</f>
        <v>0</v>
      </c>
      <c r="Q18" s="23">
        <f t="array" ref="Q18">_xll.FinValue($B18,Q$6,$A$7,,,Q$4)</f>
        <v>-0.63493039737680534</v>
      </c>
      <c r="R18" s="15">
        <f t="array" ref="R18">_xll.FinValue($B18,R$6,$A$7,,,R$4)</f>
        <v>1.4091934749306505</v>
      </c>
      <c r="S18" s="23">
        <f t="array" ref="S18">_xll.FinValue($B18,S$6,$A$7,,,S$4)</f>
        <v>-0.28310180498047699</v>
      </c>
      <c r="T18" s="15">
        <f t="array" ref="T18">_xll.FinValue($B18,T$6,$A$7,,,T$4)</f>
        <v>0.68222394767932215</v>
      </c>
      <c r="U18" s="2"/>
      <c r="V18" s="3">
        <f t="shared" si="1"/>
        <v>29.001401463282072</v>
      </c>
      <c r="W18" s="3">
        <f t="shared" si="2"/>
        <v>-44.794806840974495</v>
      </c>
      <c r="X18" s="3">
        <f t="shared" si="3"/>
        <v>0</v>
      </c>
      <c r="Y18" s="45">
        <f t="array" ref="Y18">_xll.FinValue($B18,Y$6,$A$7,,,Y$4)</f>
        <v>-38.71875</v>
      </c>
      <c r="AA18" s="57"/>
      <c r="AB18" s="57"/>
      <c r="AC18" s="57"/>
      <c r="AD18" s="57"/>
      <c r="AE18" s="57"/>
      <c r="AF18" s="57"/>
      <c r="AG18" s="57"/>
      <c r="AH18" s="57"/>
      <c r="AI18" s="57"/>
      <c r="AJ18" s="57"/>
      <c r="AK18" s="57"/>
      <c r="AL18" s="57"/>
      <c r="AM18" s="57"/>
      <c r="AN18" s="57"/>
      <c r="AO18" s="57"/>
      <c r="AP18" s="57"/>
      <c r="AQ18" s="57"/>
      <c r="AR18" s="57"/>
      <c r="AS18" s="57"/>
      <c r="AT18" s="57"/>
      <c r="AU18" s="57"/>
      <c r="AV18" s="57"/>
      <c r="AW18" s="57"/>
      <c r="AX18" s="57"/>
      <c r="AY18" s="57"/>
      <c r="AZ18" s="57"/>
      <c r="BA18" s="57"/>
      <c r="BB18" s="57"/>
    </row>
    <row r="19" spans="2:54" ht="21" customHeight="1" x14ac:dyDescent="0.3">
      <c r="B19" s="22" t="s">
        <v>34</v>
      </c>
      <c r="C19" s="2" t="str">
        <f t="array" ref="C19">_xll.FinValue(B19,$C$6)</f>
        <v>Moderna, Inc.</v>
      </c>
      <c r="D19" s="2"/>
      <c r="E19" s="14" cm="1">
        <f t="array" ref="E19">_xll.SharePrice($B19,$E$7,$E$4)</f>
        <v>136.99000549316406</v>
      </c>
      <c r="F19" s="14" cm="1">
        <f t="array" ref="F19">_xll.SharePrice($B19,$F$7,$E$4)</f>
        <v>155.07000732421875</v>
      </c>
      <c r="G19" s="47">
        <f t="shared" si="0"/>
        <v>-0.11659251291097968</v>
      </c>
      <c r="H19" s="13">
        <f>_xll.FinValue($B19,H$6,$A$7,,,$A$4)</f>
        <v>41763.928231539998</v>
      </c>
      <c r="I19" s="13">
        <f>_xll.FinValue($B19,I$6,$A$7,,,$A$4)</f>
        <v>39140.078231539999</v>
      </c>
      <c r="J19" s="13" t="str">
        <f>_xll.FinValue($B19,J$6,$A$7,,,$A$4)</f>
        <v>No financial concept found</v>
      </c>
      <c r="K19" s="13">
        <f>_xll.FinValue($B19,K$6,$A$7,,,$A$4)</f>
        <v>570.745</v>
      </c>
      <c r="L19" s="13">
        <f>_xll.FinValue($B19,L$6,$A$7,,,$A$4)</f>
        <v>-267.33199999999999</v>
      </c>
      <c r="M19" s="13">
        <f>_xll.FinValue($B19,M$6,$A$7,,,$A$4)</f>
        <v>758.86</v>
      </c>
      <c r="N19" s="13">
        <f>_xll.FinValue($B19,N$6,$A$7,,,$A$4)</f>
        <v>-272.48500000000001</v>
      </c>
      <c r="O19" s="13">
        <f>_xll.FinValue($B19,O$6,$A$7,,,$A$4)</f>
        <v>0</v>
      </c>
      <c r="P19" s="29">
        <f t="array" ref="P19">_xll.FinValue($B19,P$6,$A$7,,,P$4)</f>
        <v>0</v>
      </c>
      <c r="Q19" s="23">
        <f t="array" ref="Q19">_xll.FinValue($B19,Q$6,$A$7,,,Q$4)</f>
        <v>-0.47741986351172594</v>
      </c>
      <c r="R19" s="15">
        <f t="array" ref="R19">_xll.FinValue($B19,R$6,$A$7,,,R$4)</f>
        <v>1.0602555409122476</v>
      </c>
      <c r="S19" s="23">
        <f t="array" ref="S19">_xll.FinValue($B19,S$6,$A$7,,,S$4)</f>
        <v>-0.10638231418671612</v>
      </c>
      <c r="T19" s="15">
        <f t="array" ref="T19">_xll.FinValue($B19,T$6,$A$7,,,T$4)</f>
        <v>0</v>
      </c>
      <c r="U19" s="2"/>
      <c r="V19" s="3">
        <f t="shared" si="1"/>
        <v>68.577172347615829</v>
      </c>
      <c r="W19" s="3">
        <f t="shared" si="2"/>
        <v>-146.41000041723399</v>
      </c>
      <c r="X19" s="3">
        <f t="shared" si="3"/>
        <v>0</v>
      </c>
      <c r="Y19" s="45">
        <f t="array" ref="Y19">_xll.FinValue($B19,Y$6,$A$7,,,Y$4)</f>
        <v>-149.24285714285716</v>
      </c>
      <c r="AA19" s="57"/>
      <c r="AB19" s="57"/>
      <c r="AC19" s="57"/>
      <c r="AD19" s="57"/>
      <c r="AE19" s="57"/>
      <c r="AF19" s="57"/>
      <c r="AG19" s="57"/>
      <c r="AH19" s="57"/>
      <c r="AI19" s="57"/>
      <c r="AJ19" s="57"/>
      <c r="AK19" s="57"/>
      <c r="AL19" s="57"/>
      <c r="AM19" s="57"/>
      <c r="AN19" s="57"/>
      <c r="AO19" s="57"/>
      <c r="AP19" s="57"/>
      <c r="AQ19" s="57"/>
      <c r="AR19" s="57"/>
      <c r="AS19" s="57"/>
      <c r="AT19" s="57"/>
      <c r="AU19" s="57"/>
      <c r="AV19" s="57"/>
      <c r="AW19" s="57"/>
      <c r="AX19" s="57"/>
      <c r="AY19" s="57"/>
      <c r="AZ19" s="57"/>
      <c r="BA19" s="57"/>
      <c r="BB19" s="57"/>
    </row>
    <row r="20" spans="2:54" x14ac:dyDescent="0.3">
      <c r="AA20" s="57"/>
      <c r="AB20" s="57"/>
      <c r="AC20" s="57"/>
      <c r="AD20" s="57"/>
      <c r="AE20" s="57"/>
      <c r="AF20" s="57"/>
      <c r="AG20" s="57"/>
      <c r="AH20" s="57"/>
      <c r="AI20" s="57"/>
      <c r="AJ20" s="57"/>
      <c r="AK20" s="57"/>
      <c r="AL20" s="57"/>
      <c r="AM20" s="57"/>
      <c r="AN20" s="57"/>
      <c r="AO20" s="57"/>
      <c r="AP20" s="57"/>
      <c r="AQ20" s="57"/>
      <c r="AR20" s="57"/>
      <c r="AS20" s="57"/>
      <c r="AT20" s="57"/>
      <c r="AU20" s="57"/>
      <c r="AV20" s="57"/>
      <c r="AW20" s="57"/>
      <c r="AX20" s="57"/>
      <c r="AY20" s="57"/>
      <c r="AZ20" s="57"/>
      <c r="BA20" s="57"/>
      <c r="BB20" s="57"/>
    </row>
    <row r="21" spans="2:54" ht="21" customHeight="1" x14ac:dyDescent="0.3">
      <c r="C21" s="2"/>
      <c r="D21" s="2"/>
      <c r="E21" s="14"/>
      <c r="F21" s="14"/>
      <c r="G21" s="14"/>
      <c r="H21" s="15"/>
      <c r="I21" s="13"/>
      <c r="J21" s="15"/>
      <c r="K21" s="13"/>
      <c r="L21" s="13"/>
      <c r="M21" s="13"/>
      <c r="N21" s="13"/>
      <c r="O21" s="13"/>
      <c r="P21" s="21"/>
      <c r="Q21" s="23"/>
      <c r="R21" s="15"/>
      <c r="S21" s="23"/>
      <c r="T21" s="15"/>
      <c r="U21" s="2"/>
      <c r="V21" s="3"/>
      <c r="W21" s="3"/>
      <c r="X21" s="3"/>
      <c r="Y21" s="3"/>
      <c r="AA21" s="57"/>
      <c r="AB21" s="57"/>
      <c r="AC21" s="57"/>
      <c r="AD21" s="57"/>
      <c r="AE21" s="57"/>
      <c r="AF21" s="57"/>
      <c r="AG21" s="57"/>
      <c r="AH21" s="57"/>
      <c r="AI21" s="57"/>
      <c r="AJ21" s="57"/>
      <c r="AK21" s="57"/>
      <c r="AL21" s="57"/>
      <c r="AM21" s="57"/>
      <c r="AN21" s="57"/>
      <c r="AO21" s="57"/>
      <c r="AP21" s="57"/>
      <c r="AQ21" s="57"/>
      <c r="AR21" s="57"/>
      <c r="AS21" s="57"/>
      <c r="AT21" s="57"/>
      <c r="AU21" s="57"/>
      <c r="AV21" s="57"/>
      <c r="AW21" s="57"/>
      <c r="AX21" s="57"/>
      <c r="AY21" s="57"/>
      <c r="AZ21" s="57"/>
      <c r="BA21" s="57"/>
      <c r="BB21" s="57"/>
    </row>
    <row r="22" spans="2:54" ht="16.5" customHeight="1" x14ac:dyDescent="0.3">
      <c r="C22" s="2"/>
      <c r="D22" s="2"/>
      <c r="E22" s="14"/>
      <c r="F22" s="14"/>
      <c r="G22" s="14"/>
      <c r="H22" s="15"/>
      <c r="I22" s="13"/>
      <c r="J22" s="15"/>
      <c r="K22" s="13"/>
      <c r="L22" s="13"/>
      <c r="M22" s="13"/>
      <c r="N22" s="13"/>
      <c r="O22" s="13"/>
      <c r="P22" s="21"/>
      <c r="Q22" s="23"/>
      <c r="R22" s="15"/>
      <c r="S22" s="23"/>
      <c r="T22" s="15"/>
      <c r="U22" s="2"/>
      <c r="V22" s="3"/>
      <c r="W22" s="3"/>
      <c r="X22" s="3"/>
      <c r="Y22" s="3"/>
      <c r="AA22" s="57"/>
      <c r="AB22" s="57"/>
      <c r="AC22" s="57"/>
      <c r="AD22" s="57"/>
      <c r="AE22" s="57"/>
      <c r="AF22" s="57"/>
      <c r="AG22" s="57"/>
      <c r="AH22" s="57"/>
      <c r="AI22" s="57"/>
      <c r="AJ22" s="57"/>
      <c r="AK22" s="57"/>
      <c r="AL22" s="57"/>
      <c r="AM22" s="57"/>
      <c r="AN22" s="57"/>
      <c r="AO22" s="57"/>
      <c r="AP22" s="57"/>
      <c r="AQ22" s="57"/>
      <c r="AR22" s="57"/>
      <c r="AS22" s="57"/>
      <c r="AT22" s="57"/>
      <c r="AU22" s="57"/>
      <c r="AV22" s="57"/>
      <c r="AW22" s="57"/>
      <c r="AX22" s="57"/>
      <c r="AY22" s="57"/>
      <c r="AZ22" s="57"/>
      <c r="BA22" s="57"/>
      <c r="BB22" s="57"/>
    </row>
    <row r="23" spans="2:54" ht="21" customHeight="1" x14ac:dyDescent="0.3">
      <c r="C23" s="11" t="s">
        <v>3</v>
      </c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2">
        <f>AVERAGE(V8:V19)</f>
        <v>25.981241901092346</v>
      </c>
      <c r="W23" s="12">
        <f t="shared" ref="W23:Y23" si="4">AVERAGE(W8:W19)</f>
        <v>7.7971315827290582</v>
      </c>
      <c r="X23" s="12">
        <f t="shared" si="4"/>
        <v>25.931386201530021</v>
      </c>
      <c r="Y23" s="12">
        <f t="shared" si="4"/>
        <v>951.12877283544697</v>
      </c>
      <c r="Z23" s="24"/>
      <c r="AA23" s="57"/>
      <c r="AB23" s="57"/>
      <c r="AC23" s="57"/>
      <c r="AD23" s="57"/>
      <c r="AE23" s="57"/>
      <c r="AF23" s="57"/>
      <c r="AG23" s="57"/>
      <c r="AH23" s="57"/>
      <c r="AI23" s="57"/>
      <c r="AJ23" s="57"/>
      <c r="AK23" s="57"/>
      <c r="AL23" s="57"/>
      <c r="AM23" s="57"/>
      <c r="AN23" s="57"/>
      <c r="AO23" s="57"/>
      <c r="AP23" s="57"/>
      <c r="AQ23" s="57"/>
      <c r="AR23" s="57"/>
      <c r="AS23" s="57"/>
      <c r="AT23" s="57"/>
      <c r="AU23" s="57"/>
      <c r="AV23" s="57"/>
      <c r="AW23" s="57"/>
      <c r="AX23" s="57"/>
      <c r="AY23" s="57"/>
      <c r="AZ23" s="57"/>
      <c r="BA23" s="57"/>
      <c r="BB23" s="57"/>
    </row>
    <row r="24" spans="2:54" ht="21" customHeight="1" x14ac:dyDescent="0.3">
      <c r="C24" s="11" t="s">
        <v>4</v>
      </c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2">
        <f>MEDIAN(V8:V19)</f>
        <v>20.416346601540319</v>
      </c>
      <c r="W24" s="12">
        <f t="shared" ref="W24:Y24" si="5">MEDIAN(W8:W19)</f>
        <v>47.564232044442981</v>
      </c>
      <c r="X24" s="12">
        <f t="shared" si="5"/>
        <v>29.298045121461985</v>
      </c>
      <c r="Y24" s="12">
        <f t="shared" si="5"/>
        <v>68.668922770019947</v>
      </c>
      <c r="AA24" s="57"/>
      <c r="AB24" s="57"/>
      <c r="AC24" s="57"/>
      <c r="AD24" s="57"/>
      <c r="AE24" s="57"/>
      <c r="AF24" s="57"/>
      <c r="AG24" s="57"/>
      <c r="AH24" s="57"/>
      <c r="AI24" s="57"/>
      <c r="AJ24" s="57"/>
      <c r="AK24" s="57"/>
      <c r="AL24" s="57"/>
      <c r="AM24" s="57"/>
      <c r="AN24" s="57"/>
      <c r="AO24" s="57"/>
      <c r="AP24" s="57"/>
      <c r="AQ24" s="57"/>
      <c r="AR24" s="57"/>
      <c r="AS24" s="57"/>
      <c r="AT24" s="57"/>
      <c r="AU24" s="57"/>
      <c r="AV24" s="57"/>
      <c r="AW24" s="57"/>
      <c r="AX24" s="57"/>
      <c r="AY24" s="57"/>
      <c r="AZ24" s="57"/>
      <c r="BA24" s="57"/>
      <c r="BB24" s="57"/>
    </row>
    <row r="25" spans="2:54" x14ac:dyDescent="0.3">
      <c r="AA25" s="57"/>
      <c r="AB25" s="57"/>
      <c r="AC25" s="57"/>
      <c r="AD25" s="57"/>
      <c r="AE25" s="57"/>
      <c r="AF25" s="57"/>
      <c r="AG25" s="57"/>
      <c r="AH25" s="57"/>
      <c r="AI25" s="57"/>
      <c r="AJ25" s="57"/>
      <c r="AK25" s="57"/>
      <c r="AL25" s="57"/>
      <c r="AM25" s="57"/>
      <c r="AN25" s="57"/>
      <c r="AO25" s="57"/>
      <c r="AP25" s="57"/>
      <c r="AQ25" s="57"/>
      <c r="AR25" s="57"/>
      <c r="AS25" s="57"/>
      <c r="AT25" s="57"/>
      <c r="AU25" s="57"/>
      <c r="AV25" s="57"/>
      <c r="AW25" s="57"/>
      <c r="AX25" s="57"/>
      <c r="AY25" s="57"/>
      <c r="AZ25" s="57"/>
      <c r="BA25" s="57"/>
      <c r="BB25" s="57"/>
    </row>
    <row r="26" spans="2:54" x14ac:dyDescent="0.3">
      <c r="AA26" s="57"/>
      <c r="AB26" s="57"/>
      <c r="AC26" s="57"/>
      <c r="AD26" s="57"/>
      <c r="AE26" s="57"/>
      <c r="AF26" s="57"/>
      <c r="AG26" s="57"/>
      <c r="AH26" s="57"/>
      <c r="AI26" s="57"/>
      <c r="AJ26" s="57"/>
      <c r="AK26" s="57"/>
      <c r="AL26" s="57"/>
      <c r="AM26" s="57"/>
      <c r="AN26" s="57"/>
      <c r="AO26" s="57"/>
      <c r="AP26" s="57"/>
      <c r="AQ26" s="57"/>
      <c r="AR26" s="57"/>
      <c r="AS26" s="57"/>
      <c r="AT26" s="57"/>
      <c r="AU26" s="57"/>
      <c r="AV26" s="57"/>
      <c r="AW26" s="57"/>
      <c r="AX26" s="57"/>
      <c r="AY26" s="57"/>
      <c r="AZ26" s="57"/>
      <c r="BA26" s="57"/>
      <c r="BB26" s="57"/>
    </row>
    <row r="27" spans="2:54" ht="17.25" thickBot="1" x14ac:dyDescent="0.35">
      <c r="AA27" s="57"/>
      <c r="AB27" s="57"/>
      <c r="AC27" s="57"/>
      <c r="AD27" s="57"/>
      <c r="AE27" s="57"/>
      <c r="AF27" s="57"/>
      <c r="AG27" s="57"/>
      <c r="AH27" s="57"/>
      <c r="AI27" s="57"/>
      <c r="AJ27" s="57"/>
      <c r="AK27" s="57"/>
      <c r="AL27" s="57"/>
      <c r="AM27" s="57"/>
      <c r="AN27" s="57"/>
      <c r="AO27" s="57"/>
      <c r="AP27" s="57"/>
      <c r="AQ27" s="57"/>
      <c r="AR27" s="57"/>
      <c r="AS27" s="57"/>
      <c r="AT27" s="57"/>
      <c r="AU27" s="57"/>
      <c r="AV27" s="57"/>
      <c r="AW27" s="57"/>
      <c r="AX27" s="57"/>
      <c r="AY27" s="57"/>
      <c r="AZ27" s="57"/>
      <c r="BA27" s="57"/>
      <c r="BB27" s="57"/>
    </row>
    <row r="28" spans="2:54" ht="18.75" x14ac:dyDescent="0.3">
      <c r="B28" s="52" t="s">
        <v>57</v>
      </c>
      <c r="C28" s="53"/>
      <c r="D28" s="53"/>
      <c r="E28" s="53"/>
      <c r="F28" s="53"/>
      <c r="G28" s="54"/>
      <c r="AA28" s="57"/>
      <c r="AB28" s="57"/>
      <c r="AC28" s="57"/>
      <c r="AD28" s="57"/>
      <c r="AE28" s="57"/>
      <c r="AF28" s="57"/>
      <c r="AG28" s="57"/>
      <c r="AH28" s="57"/>
      <c r="AI28" s="57"/>
      <c r="AJ28" s="57"/>
      <c r="AK28" s="57"/>
      <c r="AL28" s="57"/>
      <c r="AM28" s="57"/>
      <c r="AN28" s="57"/>
      <c r="AO28" s="57"/>
      <c r="AP28" s="57"/>
      <c r="AQ28" s="57"/>
      <c r="AR28" s="57"/>
      <c r="AS28" s="57"/>
      <c r="AT28" s="57"/>
      <c r="AU28" s="57"/>
      <c r="AV28" s="57"/>
      <c r="AW28" s="57"/>
      <c r="AX28" s="57"/>
      <c r="AY28" s="57"/>
      <c r="AZ28" s="57"/>
      <c r="BA28" s="57"/>
      <c r="BB28" s="57"/>
    </row>
    <row r="29" spans="2:54" x14ac:dyDescent="0.3">
      <c r="B29" s="30"/>
      <c r="C29" s="31"/>
      <c r="D29" s="31"/>
      <c r="E29" s="48" t="s">
        <v>58</v>
      </c>
      <c r="F29" s="48" t="s">
        <v>55</v>
      </c>
      <c r="G29" s="32"/>
      <c r="I29" s="31"/>
      <c r="AA29" s="57"/>
      <c r="AB29" s="57"/>
      <c r="AC29" s="57"/>
      <c r="AD29" s="57"/>
      <c r="AE29" s="57"/>
      <c r="AF29" s="57"/>
      <c r="AG29" s="57"/>
      <c r="AH29" s="57"/>
      <c r="AI29" s="57"/>
      <c r="AJ29" s="57"/>
      <c r="AK29" s="57"/>
      <c r="AL29" s="57"/>
      <c r="AM29" s="57"/>
      <c r="AN29" s="57"/>
      <c r="AO29" s="57"/>
      <c r="AP29" s="57"/>
      <c r="AQ29" s="57"/>
      <c r="AR29" s="57"/>
      <c r="AS29" s="57"/>
      <c r="AT29" s="57"/>
      <c r="AU29" s="57"/>
      <c r="AV29" s="57"/>
      <c r="AW29" s="57"/>
      <c r="AX29" s="57"/>
      <c r="AY29" s="57"/>
      <c r="AZ29" s="57"/>
      <c r="BA29" s="57"/>
      <c r="BB29" s="57"/>
    </row>
    <row r="30" spans="2:54" hidden="1" x14ac:dyDescent="0.3">
      <c r="B30" s="30"/>
      <c r="C30" s="31"/>
      <c r="D30" s="31"/>
      <c r="E30" s="31" t="s">
        <v>45</v>
      </c>
      <c r="F30" s="31"/>
      <c r="G30" s="32"/>
      <c r="H30" s="31" t="s">
        <v>45</v>
      </c>
      <c r="I30" s="32"/>
      <c r="AA30" s="57"/>
      <c r="AB30" s="57"/>
      <c r="AC30" s="57"/>
      <c r="AD30" s="57"/>
      <c r="AE30" s="57"/>
      <c r="AF30" s="57"/>
      <c r="AG30" s="57"/>
      <c r="AH30" s="57"/>
      <c r="AI30" s="57"/>
      <c r="AJ30" s="57"/>
      <c r="AK30" s="57"/>
      <c r="AL30" s="57"/>
      <c r="AM30" s="57"/>
      <c r="AN30" s="57"/>
      <c r="AO30" s="57"/>
      <c r="AP30" s="57"/>
      <c r="AQ30" s="57"/>
      <c r="AR30" s="57"/>
      <c r="AS30" s="57"/>
      <c r="AT30" s="57"/>
      <c r="AU30" s="57"/>
      <c r="AV30" s="57"/>
      <c r="AW30" s="57"/>
      <c r="AX30" s="57"/>
      <c r="AY30" s="57"/>
      <c r="AZ30" s="57"/>
      <c r="BA30" s="57"/>
      <c r="BB30" s="57"/>
    </row>
    <row r="31" spans="2:54" ht="49.5" x14ac:dyDescent="0.3">
      <c r="B31" s="49" t="s">
        <v>22</v>
      </c>
      <c r="C31" s="50" t="s">
        <v>35</v>
      </c>
      <c r="D31" s="46"/>
      <c r="E31" s="25" t="s">
        <v>48</v>
      </c>
      <c r="F31" s="25" t="s">
        <v>49</v>
      </c>
      <c r="G31" s="51" t="s">
        <v>47</v>
      </c>
      <c r="AA31" s="57"/>
      <c r="AB31" s="57"/>
      <c r="AC31" s="57"/>
      <c r="AD31" s="57"/>
      <c r="AE31" s="57"/>
      <c r="AF31" s="57"/>
      <c r="AG31" s="57"/>
      <c r="AH31" s="57"/>
      <c r="AI31" s="57"/>
      <c r="AJ31" s="57"/>
      <c r="AK31" s="57"/>
      <c r="AL31" s="57"/>
      <c r="AM31" s="57"/>
      <c r="AN31" s="57"/>
      <c r="AO31" s="57"/>
      <c r="AP31" s="57"/>
      <c r="AQ31" s="57"/>
      <c r="AR31" s="57"/>
      <c r="AS31" s="57"/>
      <c r="AT31" s="57"/>
      <c r="AU31" s="57"/>
      <c r="AV31" s="57"/>
      <c r="AW31" s="57"/>
      <c r="AX31" s="57"/>
      <c r="AY31" s="57"/>
      <c r="AZ31" s="57"/>
      <c r="BA31" s="57"/>
      <c r="BB31" s="57"/>
    </row>
    <row r="32" spans="2:54" x14ac:dyDescent="0.3">
      <c r="B32" s="49"/>
      <c r="C32" s="50"/>
      <c r="D32" s="46"/>
      <c r="E32" s="26" t="s">
        <v>46</v>
      </c>
      <c r="F32" s="26" t="s">
        <v>46</v>
      </c>
      <c r="G32" s="51"/>
      <c r="AA32" s="57"/>
      <c r="AB32" s="57"/>
      <c r="AC32" s="57"/>
      <c r="AD32" s="57"/>
      <c r="AE32" s="57"/>
      <c r="AF32" s="57"/>
      <c r="AG32" s="57"/>
      <c r="AH32" s="57"/>
      <c r="AI32" s="57"/>
      <c r="AJ32" s="57"/>
      <c r="AK32" s="57"/>
      <c r="AL32" s="57"/>
      <c r="AM32" s="57"/>
      <c r="AN32" s="57"/>
      <c r="AO32" s="57"/>
      <c r="AP32" s="57"/>
      <c r="AQ32" s="57"/>
      <c r="AR32" s="57"/>
      <c r="AS32" s="57"/>
      <c r="AT32" s="57"/>
      <c r="AU32" s="57"/>
      <c r="AV32" s="57"/>
      <c r="AW32" s="57"/>
      <c r="AX32" s="57"/>
      <c r="AY32" s="57"/>
      <c r="AZ32" s="57"/>
      <c r="BA32" s="57"/>
      <c r="BB32" s="57"/>
    </row>
    <row r="33" spans="2:54" x14ac:dyDescent="0.3">
      <c r="B33" s="33" t="s">
        <v>23</v>
      </c>
      <c r="C33" s="27" t="str">
        <f t="array" ref="C33">_xll.FinValue($B33,C$31)</f>
        <v>AbbVie Inc.</v>
      </c>
      <c r="D33" s="27"/>
      <c r="E33" s="28">
        <f t="array" ref="E33">_xll.FinValue($B33,E$31,E$29,,,E$30)</f>
        <v>30.417000000000002</v>
      </c>
      <c r="F33" s="28">
        <f t="array" ref="F33">_xll.FinValue($B33,F$31,F$29,,,H$30)</f>
        <v>6.407</v>
      </c>
      <c r="G33" s="34">
        <f t="shared" ref="G33:G44" si="6">IFERROR(E33/F33,0)</f>
        <v>4.7474637115654756</v>
      </c>
      <c r="AA33" s="57"/>
      <c r="AB33" s="57"/>
      <c r="AC33" s="57"/>
      <c r="AD33" s="57"/>
      <c r="AE33" s="57"/>
      <c r="AF33" s="57"/>
      <c r="AG33" s="57"/>
      <c r="AH33" s="57"/>
      <c r="AI33" s="57"/>
      <c r="AJ33" s="57"/>
      <c r="AK33" s="57"/>
      <c r="AL33" s="57"/>
      <c r="AM33" s="57"/>
      <c r="AN33" s="57"/>
      <c r="AO33" s="57"/>
      <c r="AP33" s="57"/>
      <c r="AQ33" s="57"/>
      <c r="AR33" s="57"/>
      <c r="AS33" s="57"/>
      <c r="AT33" s="57"/>
      <c r="AU33" s="57"/>
      <c r="AV33" s="57"/>
      <c r="AW33" s="57"/>
      <c r="AX33" s="57"/>
      <c r="AY33" s="57"/>
      <c r="AZ33" s="57"/>
      <c r="BA33" s="57"/>
      <c r="BB33" s="57"/>
    </row>
    <row r="34" spans="2:54" x14ac:dyDescent="0.3">
      <c r="B34" s="33" t="s">
        <v>24</v>
      </c>
      <c r="C34" s="27" t="str">
        <f t="array" ref="C34">_xll.FinValue($B34,C$31)</f>
        <v>ALEXION PHARMACEUTICALS, INC.</v>
      </c>
      <c r="D34" s="27"/>
      <c r="E34" s="28">
        <f t="array" ref="E34">_xll.FinValue($B34,E$31,E$29,,,E$30)</f>
        <v>5.5164</v>
      </c>
      <c r="F34" s="28">
        <f t="array" ref="F34">_xll.FinValue($B34,F$31,F$29,,,H$30)</f>
        <v>0.88600000000000001</v>
      </c>
      <c r="G34" s="34">
        <f t="shared" si="6"/>
        <v>6.2261851015801355</v>
      </c>
      <c r="AA34" s="57"/>
      <c r="AB34" s="57"/>
      <c r="AC34" s="57"/>
      <c r="AD34" s="57"/>
      <c r="AE34" s="57"/>
      <c r="AF34" s="57"/>
      <c r="AG34" s="57"/>
      <c r="AH34" s="57"/>
      <c r="AI34" s="57"/>
      <c r="AJ34" s="57"/>
      <c r="AK34" s="57"/>
      <c r="AL34" s="57"/>
      <c r="AM34" s="57"/>
      <c r="AN34" s="57"/>
      <c r="AO34" s="57"/>
      <c r="AP34" s="57"/>
      <c r="AQ34" s="57"/>
      <c r="AR34" s="57"/>
      <c r="AS34" s="57"/>
      <c r="AT34" s="57"/>
      <c r="AU34" s="57"/>
      <c r="AV34" s="57"/>
      <c r="AW34" s="57"/>
      <c r="AX34" s="57"/>
      <c r="AY34" s="57"/>
      <c r="AZ34" s="57"/>
      <c r="BA34" s="57"/>
      <c r="BB34" s="57"/>
    </row>
    <row r="35" spans="2:54" x14ac:dyDescent="0.3">
      <c r="B35" s="33" t="s">
        <v>25</v>
      </c>
      <c r="C35" s="27" t="str">
        <f t="array" ref="C35">_xll.FinValue($B35,C$31)</f>
        <v>Catalent, Inc.</v>
      </c>
      <c r="D35" s="27"/>
      <c r="E35" s="28">
        <f t="array" ref="E35">_xll.FinValue($B35,E$31,E$29,,,E$30)</f>
        <v>0.98329999999999995</v>
      </c>
      <c r="F35" s="28">
        <f t="array" ref="F35">_xll.FinValue($B35,F$31,F$29,,,H$30)</f>
        <v>0</v>
      </c>
      <c r="G35" s="34">
        <f t="shared" si="6"/>
        <v>0</v>
      </c>
      <c r="AA35" s="57"/>
      <c r="AB35" s="57"/>
      <c r="AC35" s="57"/>
      <c r="AD35" s="57"/>
      <c r="AE35" s="57"/>
      <c r="AF35" s="57"/>
      <c r="AG35" s="57"/>
      <c r="AH35" s="57"/>
      <c r="AI35" s="57"/>
      <c r="AJ35" s="57"/>
      <c r="AK35" s="57"/>
      <c r="AL35" s="57"/>
      <c r="AM35" s="57"/>
      <c r="AN35" s="57"/>
      <c r="AO35" s="57"/>
      <c r="AP35" s="57"/>
      <c r="AQ35" s="57"/>
      <c r="AR35" s="57"/>
      <c r="AS35" s="57"/>
      <c r="AT35" s="57"/>
      <c r="AU35" s="57"/>
      <c r="AV35" s="57"/>
      <c r="AW35" s="57"/>
      <c r="AX35" s="57"/>
      <c r="AY35" s="57"/>
      <c r="AZ35" s="57"/>
      <c r="BA35" s="57"/>
      <c r="BB35" s="57"/>
    </row>
    <row r="36" spans="2:54" x14ac:dyDescent="0.3">
      <c r="B36" s="33" t="s">
        <v>26</v>
      </c>
      <c r="C36" s="27" t="str">
        <f t="array" ref="C36">_xll.FinValue($B36,C$31)</f>
        <v>JOHNSON &amp; JOHNSON</v>
      </c>
      <c r="D36" s="27"/>
      <c r="E36" s="28">
        <f t="array" ref="E36">_xll.FinValue($B36,E$31,E$29,,,E$30)</f>
        <v>54.156999999999996</v>
      </c>
      <c r="F36" s="28">
        <f t="array" ref="F36">_xll.FinValue($B36,F$31,F$29,,,H$30)</f>
        <v>12.244999999999999</v>
      </c>
      <c r="G36" s="34">
        <f t="shared" si="6"/>
        <v>4.4227848101265819</v>
      </c>
      <c r="AA36" s="57"/>
      <c r="AB36" s="57"/>
      <c r="AC36" s="57"/>
      <c r="AD36" s="57"/>
      <c r="AE36" s="57"/>
      <c r="AF36" s="57"/>
      <c r="AG36" s="57"/>
      <c r="AH36" s="57"/>
      <c r="AI36" s="57"/>
      <c r="AJ36" s="57"/>
      <c r="AK36" s="57"/>
      <c r="AL36" s="57"/>
      <c r="AM36" s="57"/>
      <c r="AN36" s="57"/>
      <c r="AO36" s="57"/>
      <c r="AP36" s="57"/>
      <c r="AQ36" s="57"/>
      <c r="AR36" s="57"/>
      <c r="AS36" s="57"/>
      <c r="AT36" s="57"/>
      <c r="AU36" s="57"/>
      <c r="AV36" s="57"/>
      <c r="AW36" s="57"/>
      <c r="AX36" s="57"/>
      <c r="AY36" s="57"/>
      <c r="AZ36" s="57"/>
      <c r="BA36" s="57"/>
      <c r="BB36" s="57"/>
    </row>
    <row r="37" spans="2:54" x14ac:dyDescent="0.3">
      <c r="B37" s="33" t="s">
        <v>27</v>
      </c>
      <c r="C37" s="27" t="str">
        <f t="array" ref="C37">_xll.FinValue($B37,C$31)</f>
        <v>ELI LILLY &amp; Co</v>
      </c>
      <c r="D37" s="27"/>
      <c r="E37" s="28">
        <f t="array" ref="E37">_xll.FinValue($B37,E$31,E$29,,,E$30)</f>
        <v>19.0565</v>
      </c>
      <c r="F37" s="28">
        <f t="array" ref="F37">_xll.FinValue($B37,F$31,F$29,,,H$30)</f>
        <v>5.5949999999999998</v>
      </c>
      <c r="G37" s="34">
        <f t="shared" si="6"/>
        <v>3.4059874888293118</v>
      </c>
      <c r="AA37" s="57"/>
      <c r="AB37" s="57"/>
      <c r="AC37" s="57"/>
      <c r="AD37" s="57"/>
      <c r="AE37" s="57"/>
      <c r="AF37" s="57"/>
      <c r="AG37" s="57"/>
      <c r="AH37" s="57"/>
      <c r="AI37" s="57"/>
      <c r="AJ37" s="57"/>
      <c r="AK37" s="57"/>
      <c r="AL37" s="57"/>
      <c r="AM37" s="57"/>
      <c r="AN37" s="57"/>
      <c r="AO37" s="57"/>
      <c r="AP37" s="57"/>
      <c r="AQ37" s="57"/>
      <c r="AR37" s="57"/>
      <c r="AS37" s="57"/>
      <c r="AT37" s="57"/>
      <c r="AU37" s="57"/>
      <c r="AV37" s="57"/>
      <c r="AW37" s="57"/>
      <c r="AX37" s="57"/>
      <c r="AY37" s="57"/>
      <c r="AZ37" s="57"/>
      <c r="BA37" s="57"/>
      <c r="BB37" s="57"/>
    </row>
    <row r="38" spans="2:54" x14ac:dyDescent="0.3">
      <c r="B38" s="33" t="s">
        <v>28</v>
      </c>
      <c r="C38" s="27" t="str">
        <f t="array" ref="C38">_xll.FinValue($B38,C$31)</f>
        <v>Merck &amp; Co., Inc.</v>
      </c>
      <c r="D38" s="27"/>
      <c r="E38" s="28">
        <f t="array" ref="E38">_xll.FinValue($B38,E$31,E$29,,,E$30)</f>
        <v>32.509</v>
      </c>
      <c r="F38" s="28">
        <f t="array" ref="F38">_xll.FinValue($B38,F$31,F$29,,,H$30)</f>
        <v>9.8719999999999999</v>
      </c>
      <c r="G38" s="34">
        <f t="shared" si="6"/>
        <v>3.2930510534846031</v>
      </c>
      <c r="AA38" s="57"/>
      <c r="AB38" s="57"/>
      <c r="AC38" s="57"/>
      <c r="AD38" s="57"/>
      <c r="AE38" s="57"/>
      <c r="AF38" s="57"/>
      <c r="AG38" s="57"/>
      <c r="AH38" s="57"/>
      <c r="AI38" s="57"/>
      <c r="AJ38" s="57"/>
      <c r="AK38" s="57"/>
      <c r="AL38" s="57"/>
      <c r="AM38" s="57"/>
      <c r="AN38" s="57"/>
      <c r="AO38" s="57"/>
      <c r="AP38" s="57"/>
      <c r="AQ38" s="57"/>
      <c r="AR38" s="57"/>
      <c r="AS38" s="57"/>
      <c r="AT38" s="57"/>
      <c r="AU38" s="57"/>
      <c r="AV38" s="57"/>
      <c r="AW38" s="57"/>
      <c r="AX38" s="57"/>
      <c r="AY38" s="57"/>
      <c r="AZ38" s="57"/>
      <c r="BA38" s="57"/>
      <c r="BB38" s="57"/>
    </row>
    <row r="39" spans="2:54" x14ac:dyDescent="0.3">
      <c r="B39" s="33" t="s">
        <v>29</v>
      </c>
      <c r="C39" s="27" t="str">
        <f t="array" ref="C39">_xll.FinValue($B39,C$31)</f>
        <v>PERRIGO Co plc</v>
      </c>
      <c r="D39" s="27"/>
      <c r="E39" s="28">
        <f t="array" ref="E39">_xll.FinValue($B39,E$31,E$29,,,E$30)</f>
        <v>1.8151999999999999</v>
      </c>
      <c r="F39" s="28">
        <f t="array" ref="F39">_xll.FinValue($B39,F$31,F$29,,,H$30)</f>
        <v>0.18740000000000001</v>
      </c>
      <c r="G39" s="34">
        <f t="shared" si="6"/>
        <v>9.686232657417289</v>
      </c>
      <c r="AA39" s="57"/>
      <c r="AB39" s="57"/>
      <c r="AC39" s="57"/>
      <c r="AD39" s="57"/>
      <c r="AE39" s="57"/>
      <c r="AF39" s="57"/>
      <c r="AG39" s="57"/>
      <c r="AH39" s="57"/>
      <c r="AI39" s="57"/>
      <c r="AJ39" s="57"/>
      <c r="AK39" s="57"/>
      <c r="AL39" s="57"/>
      <c r="AM39" s="57"/>
      <c r="AN39" s="57"/>
      <c r="AO39" s="57"/>
      <c r="AP39" s="57"/>
      <c r="AQ39" s="57"/>
      <c r="AR39" s="57"/>
      <c r="AS39" s="57"/>
      <c r="AT39" s="57"/>
      <c r="AU39" s="57"/>
      <c r="AV39" s="57"/>
      <c r="AW39" s="57"/>
      <c r="AX39" s="57"/>
      <c r="AY39" s="57"/>
      <c r="AZ39" s="57"/>
      <c r="BA39" s="57"/>
      <c r="BB39" s="57"/>
    </row>
    <row r="40" spans="2:54" x14ac:dyDescent="0.3">
      <c r="B40" s="33" t="s">
        <v>30</v>
      </c>
      <c r="C40" s="27" t="str">
        <f t="array" ref="C40">_xll.FinValue($B40,C$31)</f>
        <v>PFIZER INC</v>
      </c>
      <c r="D40" s="27"/>
      <c r="E40" s="28">
        <f t="array" ref="E40">_xll.FinValue($B40,E$31,E$29,,,E$30)</f>
        <v>33.216000000000001</v>
      </c>
      <c r="F40" s="28">
        <f t="array" ref="F40">_xll.FinValue($B40,F$31,F$29,,,H$30)</f>
        <v>8.3940000000000001</v>
      </c>
      <c r="G40" s="34">
        <f t="shared" si="6"/>
        <v>3.9571122230164404</v>
      </c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7"/>
      <c r="AT40" s="57"/>
      <c r="AU40" s="57"/>
      <c r="AV40" s="57"/>
      <c r="AW40" s="57"/>
      <c r="AX40" s="57"/>
      <c r="AY40" s="57"/>
      <c r="AZ40" s="57"/>
      <c r="BA40" s="57"/>
      <c r="BB40" s="57"/>
    </row>
    <row r="41" spans="2:54" x14ac:dyDescent="0.3">
      <c r="B41" s="33" t="s">
        <v>31</v>
      </c>
      <c r="C41" s="27" t="str">
        <f t="array" ref="C41">_xll.FinValue($B41,C$31)</f>
        <v>Viatris Inc</v>
      </c>
      <c r="D41" s="27"/>
      <c r="E41" s="28">
        <f t="array" ref="E41">_xll.FinValue($B41,E$31,E$29,,,E$30)</f>
        <v>3.7967</v>
      </c>
      <c r="F41" s="28">
        <f t="array" ref="F41">_xll.FinValue($B41,F$31,F$29,,,H$30)</f>
        <v>0.63990000000000002</v>
      </c>
      <c r="G41" s="34">
        <f t="shared" si="6"/>
        <v>5.9332708235661817</v>
      </c>
      <c r="AA41" s="57"/>
      <c r="AB41" s="57"/>
      <c r="AC41" s="57"/>
      <c r="AD41" s="57"/>
      <c r="AE41" s="57"/>
      <c r="AF41" s="57"/>
      <c r="AG41" s="57"/>
      <c r="AH41" s="57"/>
      <c r="AI41" s="57"/>
      <c r="AJ41" s="57"/>
      <c r="AK41" s="57"/>
      <c r="AL41" s="57"/>
      <c r="AM41" s="57"/>
      <c r="AN41" s="57"/>
      <c r="AO41" s="57"/>
      <c r="AP41" s="57"/>
      <c r="AQ41" s="57"/>
      <c r="AR41" s="57"/>
      <c r="AS41" s="57"/>
      <c r="AT41" s="57"/>
      <c r="AU41" s="57"/>
      <c r="AV41" s="57"/>
      <c r="AW41" s="57"/>
      <c r="AX41" s="57"/>
      <c r="AY41" s="57"/>
      <c r="AZ41" s="57"/>
      <c r="BA41" s="57"/>
      <c r="BB41" s="57"/>
    </row>
    <row r="42" spans="2:54" x14ac:dyDescent="0.3">
      <c r="B42" s="33" t="s">
        <v>32</v>
      </c>
      <c r="C42" s="27" t="str">
        <f t="array" ref="C42">_xll.FinValue($B42,C$31)</f>
        <v>Zoetis Inc.</v>
      </c>
      <c r="D42" s="27"/>
      <c r="E42" s="28">
        <f t="array" ref="E42">_xll.FinValue($B42,E$31,E$29,,,E$30)</f>
        <v>4.6180000000000003</v>
      </c>
      <c r="F42" s="28">
        <f t="array" ref="F42">_xll.FinValue($B42,F$31,F$29,,,H$30)</f>
        <v>0.45700000000000002</v>
      </c>
      <c r="G42" s="34">
        <f t="shared" si="6"/>
        <v>10.105032822757112</v>
      </c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7"/>
      <c r="AT42" s="57"/>
      <c r="AU42" s="57"/>
      <c r="AV42" s="57"/>
      <c r="AW42" s="57"/>
      <c r="AX42" s="57"/>
      <c r="AY42" s="57"/>
      <c r="AZ42" s="57"/>
      <c r="BA42" s="57"/>
      <c r="BB42" s="57"/>
    </row>
    <row r="43" spans="2:54" x14ac:dyDescent="0.3">
      <c r="B43" s="33" t="s">
        <v>33</v>
      </c>
      <c r="C43" s="27" t="str">
        <f t="array" ref="C43">_xll.FinValue($B43,C$31)</f>
        <v>NOVAVAX INC</v>
      </c>
      <c r="D43" s="27"/>
      <c r="E43" s="28">
        <f t="array" ref="E43">_xll.FinValue($B43,E$31,E$29,,,E$30)</f>
        <v>0</v>
      </c>
      <c r="F43" s="28">
        <f t="array" ref="F43">_xll.FinValue($B43,F$31,F$29,,,H$30)</f>
        <v>0.113842</v>
      </c>
      <c r="G43" s="34">
        <f t="shared" si="6"/>
        <v>0</v>
      </c>
      <c r="AA43" s="57"/>
      <c r="AB43" s="57"/>
      <c r="AC43" s="57"/>
      <c r="AD43" s="57"/>
      <c r="AE43" s="57"/>
      <c r="AF43" s="57"/>
      <c r="AG43" s="57"/>
      <c r="AH43" s="57"/>
      <c r="AI43" s="57"/>
      <c r="AJ43" s="57"/>
      <c r="AK43" s="57"/>
      <c r="AL43" s="57"/>
      <c r="AM43" s="57"/>
      <c r="AN43" s="57"/>
      <c r="AO43" s="57"/>
      <c r="AP43" s="57"/>
      <c r="AQ43" s="57"/>
      <c r="AR43" s="57"/>
      <c r="AS43" s="57"/>
      <c r="AT43" s="57"/>
      <c r="AU43" s="57"/>
      <c r="AV43" s="57"/>
      <c r="AW43" s="57"/>
      <c r="AX43" s="57"/>
      <c r="AY43" s="57"/>
      <c r="AZ43" s="57"/>
      <c r="BA43" s="57"/>
      <c r="BB43" s="57"/>
    </row>
    <row r="44" spans="2:54" ht="17.25" thickBot="1" x14ac:dyDescent="0.35">
      <c r="B44" s="35" t="s">
        <v>34</v>
      </c>
      <c r="C44" s="36" t="str">
        <f t="array" ref="C44">_xll.FinValue($B44,C$31)</f>
        <v>Moderna, Inc.</v>
      </c>
      <c r="D44" s="36"/>
      <c r="E44" s="37">
        <f t="array" ref="E44">_xll.FinValue($B44,E$31,E$29,,,E$30)</f>
        <v>0.795462</v>
      </c>
      <c r="F44" s="37">
        <f t="array" ref="F44">_xll.FinValue($B44,F$31,F$29,,,H$30)</f>
        <v>0.496309</v>
      </c>
      <c r="G44" s="38">
        <f t="shared" si="6"/>
        <v>1.6027555414066641</v>
      </c>
      <c r="AA44" s="57"/>
      <c r="AB44" s="57"/>
      <c r="AC44" s="57"/>
      <c r="AD44" s="57"/>
      <c r="AE44" s="57"/>
      <c r="AF44" s="57"/>
      <c r="AG44" s="57"/>
      <c r="AH44" s="57"/>
      <c r="AI44" s="57"/>
      <c r="AJ44" s="57"/>
      <c r="AK44" s="57"/>
      <c r="AL44" s="57"/>
      <c r="AM44" s="57"/>
      <c r="AN44" s="57"/>
      <c r="AO44" s="57"/>
      <c r="AP44" s="57"/>
      <c r="AQ44" s="57"/>
      <c r="AR44" s="57"/>
      <c r="AS44" s="57"/>
      <c r="AT44" s="57"/>
      <c r="AU44" s="57"/>
      <c r="AV44" s="57"/>
      <c r="AW44" s="57"/>
      <c r="AX44" s="57"/>
      <c r="AY44" s="57"/>
      <c r="AZ44" s="57"/>
      <c r="BA44" s="57"/>
      <c r="BB44" s="57"/>
    </row>
    <row r="45" spans="2:54" x14ac:dyDescent="0.3">
      <c r="AA45" s="57"/>
      <c r="AB45" s="57"/>
      <c r="AC45" s="57"/>
      <c r="AD45" s="57"/>
      <c r="AE45" s="57"/>
      <c r="AF45" s="57"/>
      <c r="AG45" s="57"/>
      <c r="AH45" s="57"/>
      <c r="AI45" s="57"/>
      <c r="AJ45" s="57"/>
      <c r="AK45" s="57"/>
      <c r="AL45" s="57"/>
      <c r="AM45" s="57"/>
      <c r="AN45" s="57"/>
      <c r="AO45" s="57"/>
      <c r="AP45" s="57"/>
      <c r="AQ45" s="57"/>
      <c r="AR45" s="57"/>
      <c r="AS45" s="57"/>
      <c r="AT45" s="57"/>
      <c r="AU45" s="57"/>
      <c r="AV45" s="57"/>
      <c r="AW45" s="57"/>
      <c r="AX45" s="57"/>
      <c r="AY45" s="57"/>
      <c r="AZ45" s="57"/>
      <c r="BA45" s="57"/>
      <c r="BB45" s="57"/>
    </row>
    <row r="46" spans="2:54" x14ac:dyDescent="0.3">
      <c r="AA46" s="57"/>
      <c r="AB46" s="57"/>
      <c r="AC46" s="57"/>
      <c r="AD46" s="57"/>
      <c r="AE46" s="57"/>
      <c r="AF46" s="57"/>
      <c r="AG46" s="57"/>
      <c r="AH46" s="57"/>
      <c r="AI46" s="57"/>
      <c r="AJ46" s="57"/>
      <c r="AK46" s="57"/>
      <c r="AL46" s="57"/>
      <c r="AM46" s="57"/>
      <c r="AN46" s="57"/>
      <c r="AO46" s="57"/>
      <c r="AP46" s="57"/>
      <c r="AQ46" s="57"/>
      <c r="AR46" s="57"/>
      <c r="AS46" s="57"/>
      <c r="AT46" s="57"/>
      <c r="AU46" s="57"/>
      <c r="AV46" s="57"/>
      <c r="AW46" s="57"/>
      <c r="AX46" s="57"/>
      <c r="AY46" s="57"/>
      <c r="AZ46" s="57"/>
      <c r="BA46" s="57"/>
      <c r="BB46" s="57"/>
    </row>
    <row r="47" spans="2:54" x14ac:dyDescent="0.3">
      <c r="AA47" s="57"/>
      <c r="AB47" s="57"/>
      <c r="AC47" s="57"/>
      <c r="AD47" s="57"/>
      <c r="AE47" s="57"/>
      <c r="AF47" s="57"/>
      <c r="AG47" s="57"/>
      <c r="AH47" s="57"/>
      <c r="AI47" s="57"/>
      <c r="AJ47" s="57"/>
      <c r="AK47" s="57"/>
      <c r="AL47" s="57"/>
      <c r="AM47" s="57"/>
      <c r="AN47" s="57"/>
      <c r="AO47" s="57"/>
      <c r="AP47" s="57"/>
      <c r="AQ47" s="57"/>
      <c r="AR47" s="57"/>
      <c r="AS47" s="57"/>
      <c r="AT47" s="57"/>
      <c r="AU47" s="57"/>
      <c r="AV47" s="57"/>
      <c r="AW47" s="57"/>
      <c r="AX47" s="57"/>
      <c r="AY47" s="57"/>
      <c r="AZ47" s="57"/>
      <c r="BA47" s="57"/>
      <c r="BB47" s="57"/>
    </row>
    <row r="48" spans="2:54" x14ac:dyDescent="0.3">
      <c r="AA48" s="57"/>
      <c r="AB48" s="57"/>
      <c r="AC48" s="57"/>
      <c r="AD48" s="57"/>
      <c r="AE48" s="57"/>
      <c r="AF48" s="57"/>
      <c r="AG48" s="57"/>
      <c r="AH48" s="57"/>
      <c r="AI48" s="57"/>
      <c r="AJ48" s="57"/>
      <c r="AK48" s="57"/>
      <c r="AL48" s="57"/>
      <c r="AM48" s="57"/>
      <c r="AN48" s="57"/>
      <c r="AO48" s="57"/>
      <c r="AP48" s="57"/>
      <c r="AQ48" s="57"/>
      <c r="AR48" s="57"/>
      <c r="AS48" s="57"/>
      <c r="AT48" s="57"/>
      <c r="AU48" s="57"/>
      <c r="AV48" s="57"/>
      <c r="AW48" s="57"/>
      <c r="AX48" s="57"/>
      <c r="AY48" s="57"/>
      <c r="AZ48" s="57"/>
      <c r="BA48" s="57"/>
      <c r="BB48" s="57"/>
    </row>
    <row r="49" spans="27:54" x14ac:dyDescent="0.3">
      <c r="AA49" s="57"/>
      <c r="AB49" s="57"/>
      <c r="AC49" s="57"/>
      <c r="AD49" s="57"/>
      <c r="AE49" s="57"/>
      <c r="AF49" s="57"/>
      <c r="AG49" s="57"/>
      <c r="AH49" s="57"/>
      <c r="AI49" s="57"/>
      <c r="AJ49" s="57"/>
      <c r="AK49" s="57"/>
      <c r="AL49" s="57"/>
      <c r="AM49" s="57"/>
      <c r="AN49" s="57"/>
      <c r="AO49" s="57"/>
      <c r="AP49" s="57"/>
      <c r="AQ49" s="57"/>
      <c r="AR49" s="57"/>
      <c r="AS49" s="57"/>
      <c r="AT49" s="57"/>
      <c r="AU49" s="57"/>
      <c r="AV49" s="57"/>
      <c r="AW49" s="57"/>
      <c r="AX49" s="57"/>
      <c r="AY49" s="57"/>
      <c r="AZ49" s="57"/>
      <c r="BA49" s="57"/>
      <c r="BB49" s="57"/>
    </row>
    <row r="50" spans="27:54" x14ac:dyDescent="0.3">
      <c r="AA50" s="57"/>
      <c r="AB50" s="57"/>
      <c r="AC50" s="57"/>
      <c r="AD50" s="57"/>
      <c r="AE50" s="57"/>
      <c r="AF50" s="57"/>
      <c r="AG50" s="57"/>
      <c r="AH50" s="57"/>
      <c r="AI50" s="57"/>
      <c r="AJ50" s="57"/>
      <c r="AK50" s="57"/>
      <c r="AL50" s="57"/>
      <c r="AM50" s="57"/>
      <c r="AN50" s="57"/>
      <c r="AO50" s="57"/>
      <c r="AP50" s="57"/>
      <c r="AQ50" s="57"/>
      <c r="AR50" s="57"/>
      <c r="AS50" s="57"/>
      <c r="AT50" s="57"/>
      <c r="AU50" s="57"/>
      <c r="AV50" s="57"/>
      <c r="AW50" s="57"/>
      <c r="AX50" s="57"/>
      <c r="AY50" s="57"/>
      <c r="AZ50" s="57"/>
      <c r="BA50" s="57"/>
      <c r="BB50" s="57"/>
    </row>
    <row r="51" spans="27:54" x14ac:dyDescent="0.3">
      <c r="AA51" s="57"/>
      <c r="AB51" s="57"/>
      <c r="AC51" s="57"/>
      <c r="AD51" s="57"/>
      <c r="AE51" s="57"/>
      <c r="AF51" s="57"/>
      <c r="AG51" s="57"/>
      <c r="AH51" s="57"/>
      <c r="AI51" s="57"/>
      <c r="AJ51" s="57"/>
      <c r="AK51" s="57"/>
      <c r="AL51" s="57"/>
      <c r="AM51" s="57"/>
      <c r="AN51" s="57"/>
      <c r="AO51" s="57"/>
      <c r="AP51" s="57"/>
      <c r="AQ51" s="57"/>
      <c r="AR51" s="57"/>
      <c r="AS51" s="57"/>
      <c r="AT51" s="57"/>
      <c r="AU51" s="57"/>
      <c r="AV51" s="57"/>
      <c r="AW51" s="57"/>
      <c r="AX51" s="57"/>
      <c r="AY51" s="57"/>
      <c r="AZ51" s="57"/>
      <c r="BA51" s="57"/>
      <c r="BB51" s="57"/>
    </row>
    <row r="52" spans="27:54" x14ac:dyDescent="0.3">
      <c r="AA52" s="57"/>
      <c r="AB52" s="57"/>
      <c r="AC52" s="57"/>
      <c r="AD52" s="57"/>
      <c r="AE52" s="57"/>
      <c r="AF52" s="57"/>
      <c r="AG52" s="57"/>
      <c r="AH52" s="57"/>
      <c r="AI52" s="57"/>
      <c r="AJ52" s="57"/>
      <c r="AK52" s="57"/>
      <c r="AL52" s="57"/>
      <c r="AM52" s="57"/>
      <c r="AN52" s="57"/>
      <c r="AO52" s="57"/>
      <c r="AP52" s="57"/>
      <c r="AQ52" s="57"/>
      <c r="AR52" s="57"/>
      <c r="AS52" s="57"/>
      <c r="AT52" s="57"/>
      <c r="AU52" s="57"/>
      <c r="AV52" s="57"/>
      <c r="AW52" s="57"/>
      <c r="AX52" s="57"/>
      <c r="AY52" s="57"/>
      <c r="AZ52" s="57"/>
      <c r="BA52" s="57"/>
      <c r="BB52" s="57"/>
    </row>
    <row r="53" spans="27:54" x14ac:dyDescent="0.3">
      <c r="AA53" s="57"/>
      <c r="AB53" s="57"/>
      <c r="AC53" s="57"/>
      <c r="AD53" s="57"/>
      <c r="AE53" s="57"/>
      <c r="AF53" s="57"/>
      <c r="AG53" s="57"/>
      <c r="AH53" s="57"/>
      <c r="AI53" s="57"/>
      <c r="AJ53" s="57"/>
      <c r="AK53" s="57"/>
      <c r="AL53" s="57"/>
      <c r="AM53" s="57"/>
      <c r="AN53" s="57"/>
      <c r="AO53" s="57"/>
      <c r="AP53" s="57"/>
      <c r="AQ53" s="57"/>
      <c r="AR53" s="57"/>
      <c r="AS53" s="57"/>
      <c r="AT53" s="57"/>
      <c r="AU53" s="57"/>
      <c r="AV53" s="57"/>
      <c r="AW53" s="57"/>
      <c r="AX53" s="57"/>
      <c r="AY53" s="57"/>
      <c r="AZ53" s="57"/>
      <c r="BA53" s="57"/>
      <c r="BB53" s="57"/>
    </row>
    <row r="54" spans="27:54" x14ac:dyDescent="0.3">
      <c r="AA54" s="57"/>
      <c r="AB54" s="57"/>
      <c r="AC54" s="57"/>
      <c r="AD54" s="57"/>
      <c r="AE54" s="57"/>
      <c r="AF54" s="57"/>
      <c r="AG54" s="57"/>
      <c r="AH54" s="57"/>
      <c r="AI54" s="57"/>
      <c r="AJ54" s="57"/>
      <c r="AK54" s="57"/>
      <c r="AL54" s="57"/>
      <c r="AM54" s="57"/>
      <c r="AN54" s="57"/>
      <c r="AO54" s="57"/>
      <c r="AP54" s="57"/>
      <c r="AQ54" s="57"/>
      <c r="AR54" s="57"/>
      <c r="AS54" s="57"/>
      <c r="AT54" s="57"/>
      <c r="AU54" s="57"/>
      <c r="AV54" s="57"/>
      <c r="AW54" s="57"/>
      <c r="AX54" s="57"/>
      <c r="AY54" s="57"/>
      <c r="AZ54" s="57"/>
      <c r="BA54" s="57"/>
      <c r="BB54" s="57"/>
    </row>
    <row r="55" spans="27:54" x14ac:dyDescent="0.3">
      <c r="AA55" s="57"/>
      <c r="AB55" s="57"/>
      <c r="AC55" s="57"/>
      <c r="AD55" s="57"/>
      <c r="AE55" s="57"/>
      <c r="AF55" s="57"/>
      <c r="AG55" s="57"/>
      <c r="AH55" s="57"/>
      <c r="AI55" s="57"/>
      <c r="AJ55" s="57"/>
      <c r="AK55" s="57"/>
      <c r="AL55" s="57"/>
      <c r="AM55" s="57"/>
      <c r="AN55" s="57"/>
      <c r="AO55" s="57"/>
      <c r="AP55" s="57"/>
      <c r="AQ55" s="57"/>
      <c r="AR55" s="57"/>
      <c r="AS55" s="57"/>
      <c r="AT55" s="57"/>
      <c r="AU55" s="57"/>
      <c r="AV55" s="57"/>
      <c r="AW55" s="57"/>
      <c r="AX55" s="57"/>
      <c r="AY55" s="57"/>
      <c r="AZ55" s="57"/>
      <c r="BA55" s="57"/>
      <c r="BB55" s="57"/>
    </row>
    <row r="56" spans="27:54" x14ac:dyDescent="0.3">
      <c r="AA56" s="57"/>
      <c r="AB56" s="57"/>
      <c r="AC56" s="57"/>
      <c r="AD56" s="57"/>
      <c r="AE56" s="57"/>
      <c r="AF56" s="57"/>
      <c r="AG56" s="57"/>
      <c r="AH56" s="57"/>
      <c r="AI56" s="57"/>
      <c r="AJ56" s="57"/>
      <c r="AK56" s="57"/>
      <c r="AL56" s="57"/>
      <c r="AM56" s="57"/>
      <c r="AN56" s="57"/>
      <c r="AO56" s="57"/>
      <c r="AP56" s="57"/>
      <c r="AQ56" s="57"/>
      <c r="AR56" s="57"/>
      <c r="AS56" s="57"/>
      <c r="AT56" s="57"/>
      <c r="AU56" s="57"/>
      <c r="AV56" s="57"/>
      <c r="AW56" s="57"/>
      <c r="AX56" s="57"/>
      <c r="AY56" s="57"/>
      <c r="AZ56" s="57"/>
      <c r="BA56" s="57"/>
      <c r="BB56" s="57"/>
    </row>
    <row r="57" spans="27:54" x14ac:dyDescent="0.3">
      <c r="AA57" s="57"/>
      <c r="AB57" s="57"/>
      <c r="AC57" s="57"/>
      <c r="AD57" s="57"/>
      <c r="AE57" s="57"/>
      <c r="AF57" s="57"/>
      <c r="AG57" s="57"/>
      <c r="AH57" s="57"/>
      <c r="AI57" s="57"/>
      <c r="AJ57" s="57"/>
      <c r="AK57" s="57"/>
      <c r="AL57" s="57"/>
      <c r="AM57" s="57"/>
      <c r="AN57" s="57"/>
      <c r="AO57" s="57"/>
      <c r="AP57" s="57"/>
      <c r="AQ57" s="57"/>
      <c r="AR57" s="57"/>
      <c r="AS57" s="57"/>
      <c r="AT57" s="57"/>
      <c r="AU57" s="57"/>
      <c r="AV57" s="57"/>
      <c r="AW57" s="57"/>
      <c r="AX57" s="57"/>
      <c r="AY57" s="57"/>
      <c r="AZ57" s="57"/>
      <c r="BA57" s="57"/>
      <c r="BB57" s="57"/>
    </row>
    <row r="58" spans="27:54" x14ac:dyDescent="0.3">
      <c r="AA58" s="57"/>
      <c r="AB58" s="57"/>
      <c r="AC58" s="57"/>
      <c r="AD58" s="57"/>
      <c r="AE58" s="57"/>
      <c r="AF58" s="57"/>
      <c r="AG58" s="57"/>
      <c r="AH58" s="57"/>
      <c r="AI58" s="57"/>
      <c r="AJ58" s="57"/>
      <c r="AK58" s="57"/>
      <c r="AL58" s="57"/>
      <c r="AM58" s="57"/>
      <c r="AN58" s="57"/>
      <c r="AO58" s="57"/>
      <c r="AP58" s="57"/>
      <c r="AQ58" s="57"/>
      <c r="AR58" s="57"/>
      <c r="AS58" s="57"/>
      <c r="AT58" s="57"/>
      <c r="AU58" s="57"/>
      <c r="AV58" s="57"/>
      <c r="AW58" s="57"/>
      <c r="AX58" s="57"/>
      <c r="AY58" s="57"/>
      <c r="AZ58" s="57"/>
      <c r="BA58" s="57"/>
      <c r="BB58" s="57"/>
    </row>
    <row r="59" spans="27:54" x14ac:dyDescent="0.3">
      <c r="AA59" s="57"/>
      <c r="AB59" s="57"/>
      <c r="AC59" s="57"/>
      <c r="AD59" s="57"/>
      <c r="AE59" s="57"/>
      <c r="AF59" s="57"/>
      <c r="AG59" s="57"/>
      <c r="AH59" s="57"/>
      <c r="AI59" s="57"/>
      <c r="AJ59" s="57"/>
      <c r="AK59" s="57"/>
      <c r="AL59" s="57"/>
      <c r="AM59" s="57"/>
      <c r="AN59" s="57"/>
      <c r="AO59" s="57"/>
      <c r="AP59" s="57"/>
      <c r="AQ59" s="57"/>
      <c r="AR59" s="57"/>
      <c r="AS59" s="57"/>
      <c r="AT59" s="57"/>
      <c r="AU59" s="57"/>
      <c r="AV59" s="57"/>
      <c r="AW59" s="57"/>
      <c r="AX59" s="57"/>
      <c r="AY59" s="57"/>
      <c r="AZ59" s="57"/>
      <c r="BA59" s="57"/>
      <c r="BB59" s="57"/>
    </row>
    <row r="60" spans="27:54" x14ac:dyDescent="0.3">
      <c r="AA60" s="57"/>
      <c r="AB60" s="57"/>
      <c r="AC60" s="57"/>
      <c r="AD60" s="57"/>
      <c r="AE60" s="57"/>
      <c r="AF60" s="57"/>
      <c r="AG60" s="57"/>
      <c r="AH60" s="57"/>
      <c r="AI60" s="57"/>
      <c r="AJ60" s="57"/>
      <c r="AK60" s="57"/>
      <c r="AL60" s="57"/>
      <c r="AM60" s="57"/>
      <c r="AN60" s="57"/>
      <c r="AO60" s="57"/>
      <c r="AP60" s="57"/>
      <c r="AQ60" s="57"/>
      <c r="AR60" s="57"/>
      <c r="AS60" s="57"/>
      <c r="AT60" s="57"/>
      <c r="AU60" s="57"/>
      <c r="AV60" s="57"/>
      <c r="AW60" s="57"/>
      <c r="AX60" s="57"/>
      <c r="AY60" s="57"/>
      <c r="AZ60" s="57"/>
      <c r="BA60" s="57"/>
      <c r="BB60" s="57"/>
    </row>
    <row r="61" spans="27:54" x14ac:dyDescent="0.3">
      <c r="AA61" s="57"/>
      <c r="AB61" s="57"/>
      <c r="AC61" s="57"/>
      <c r="AD61" s="57"/>
      <c r="AE61" s="57"/>
      <c r="AF61" s="57"/>
      <c r="AG61" s="57"/>
      <c r="AH61" s="57"/>
      <c r="AI61" s="57"/>
      <c r="AJ61" s="57"/>
      <c r="AK61" s="57"/>
      <c r="AL61" s="57"/>
      <c r="AM61" s="57"/>
      <c r="AN61" s="57"/>
      <c r="AO61" s="57"/>
      <c r="AP61" s="57"/>
      <c r="AQ61" s="57"/>
      <c r="AR61" s="57"/>
      <c r="AS61" s="57"/>
      <c r="AT61" s="57"/>
      <c r="AU61" s="57"/>
      <c r="AV61" s="57"/>
      <c r="AW61" s="57"/>
      <c r="AX61" s="57"/>
      <c r="AY61" s="57"/>
      <c r="AZ61" s="57"/>
      <c r="BA61" s="57"/>
      <c r="BB61" s="57"/>
    </row>
    <row r="62" spans="27:54" x14ac:dyDescent="0.3">
      <c r="AA62" s="57"/>
      <c r="AB62" s="57"/>
      <c r="AC62" s="57"/>
      <c r="AD62" s="57"/>
      <c r="AE62" s="57"/>
      <c r="AF62" s="57"/>
      <c r="AG62" s="57"/>
      <c r="AH62" s="57"/>
      <c r="AI62" s="57"/>
      <c r="AJ62" s="57"/>
      <c r="AK62" s="57"/>
      <c r="AL62" s="57"/>
      <c r="AM62" s="57"/>
      <c r="AN62" s="57"/>
      <c r="AO62" s="57"/>
      <c r="AP62" s="57"/>
      <c r="AQ62" s="57"/>
      <c r="AR62" s="57"/>
      <c r="AS62" s="57"/>
      <c r="AT62" s="57"/>
      <c r="AU62" s="57"/>
      <c r="AV62" s="57"/>
      <c r="AW62" s="57"/>
      <c r="AX62" s="57"/>
      <c r="AY62" s="57"/>
      <c r="AZ62" s="57"/>
      <c r="BA62" s="57"/>
      <c r="BB62" s="57"/>
    </row>
    <row r="63" spans="27:54" x14ac:dyDescent="0.3">
      <c r="AA63" s="57"/>
      <c r="AB63" s="57"/>
      <c r="AC63" s="57"/>
      <c r="AD63" s="57"/>
      <c r="AE63" s="57"/>
      <c r="AF63" s="57"/>
      <c r="AG63" s="57"/>
      <c r="AH63" s="57"/>
      <c r="AI63" s="57"/>
      <c r="AJ63" s="57"/>
      <c r="AK63" s="57"/>
      <c r="AL63" s="57"/>
      <c r="AM63" s="57"/>
      <c r="AN63" s="57"/>
      <c r="AO63" s="57"/>
      <c r="AP63" s="57"/>
      <c r="AQ63" s="57"/>
      <c r="AR63" s="57"/>
      <c r="AS63" s="57"/>
      <c r="AT63" s="57"/>
      <c r="AU63" s="57"/>
      <c r="AV63" s="57"/>
      <c r="AW63" s="57"/>
      <c r="AX63" s="57"/>
      <c r="AY63" s="57"/>
      <c r="AZ63" s="57"/>
      <c r="BA63" s="57"/>
      <c r="BB63" s="57"/>
    </row>
    <row r="64" spans="27:54" x14ac:dyDescent="0.3">
      <c r="AA64" s="57"/>
      <c r="AB64" s="57"/>
      <c r="AC64" s="57"/>
      <c r="AD64" s="57"/>
      <c r="AE64" s="57"/>
      <c r="AF64" s="57"/>
      <c r="AG64" s="57"/>
      <c r="AH64" s="57"/>
      <c r="AI64" s="57"/>
      <c r="AJ64" s="57"/>
      <c r="AK64" s="57"/>
      <c r="AL64" s="57"/>
      <c r="AM64" s="57"/>
      <c r="AN64" s="57"/>
      <c r="AO64" s="57"/>
      <c r="AP64" s="57"/>
      <c r="AQ64" s="57"/>
      <c r="AR64" s="57"/>
      <c r="AS64" s="57"/>
      <c r="AT64" s="57"/>
      <c r="AU64" s="57"/>
      <c r="AV64" s="57"/>
      <c r="AW64" s="57"/>
      <c r="AX64" s="57"/>
      <c r="AY64" s="57"/>
      <c r="AZ64" s="57"/>
      <c r="BA64" s="57"/>
      <c r="BB64" s="57"/>
    </row>
    <row r="65" spans="27:54" x14ac:dyDescent="0.3">
      <c r="AA65" s="57"/>
      <c r="AB65" s="57"/>
      <c r="AC65" s="57"/>
      <c r="AD65" s="57"/>
      <c r="AE65" s="57"/>
      <c r="AF65" s="57"/>
      <c r="AG65" s="57"/>
      <c r="AH65" s="57"/>
      <c r="AI65" s="57"/>
      <c r="AJ65" s="57"/>
      <c r="AK65" s="57"/>
      <c r="AL65" s="57"/>
      <c r="AM65" s="57"/>
      <c r="AN65" s="57"/>
      <c r="AO65" s="57"/>
      <c r="AP65" s="57"/>
      <c r="AQ65" s="57"/>
      <c r="AR65" s="57"/>
      <c r="AS65" s="57"/>
      <c r="AT65" s="57"/>
      <c r="AU65" s="57"/>
      <c r="AV65" s="57"/>
      <c r="AW65" s="57"/>
      <c r="AX65" s="57"/>
      <c r="AY65" s="57"/>
      <c r="AZ65" s="57"/>
      <c r="BA65" s="57"/>
      <c r="BB65" s="57"/>
    </row>
    <row r="66" spans="27:54" x14ac:dyDescent="0.3">
      <c r="AA66" s="57"/>
      <c r="AB66" s="57"/>
      <c r="AC66" s="57"/>
      <c r="AD66" s="57"/>
      <c r="AE66" s="57"/>
      <c r="AF66" s="57"/>
      <c r="AG66" s="57"/>
      <c r="AH66" s="57"/>
      <c r="AI66" s="57"/>
      <c r="AJ66" s="57"/>
      <c r="AK66" s="57"/>
      <c r="AL66" s="57"/>
      <c r="AM66" s="57"/>
      <c r="AN66" s="57"/>
      <c r="AO66" s="57"/>
      <c r="AP66" s="57"/>
      <c r="AQ66" s="57"/>
      <c r="AR66" s="57"/>
      <c r="AS66" s="57"/>
      <c r="AT66" s="57"/>
      <c r="AU66" s="57"/>
      <c r="AV66" s="57"/>
      <c r="AW66" s="57"/>
      <c r="AX66" s="57"/>
      <c r="AY66" s="57"/>
      <c r="AZ66" s="57"/>
      <c r="BA66" s="57"/>
      <c r="BB66" s="57"/>
    </row>
    <row r="67" spans="27:54" x14ac:dyDescent="0.3"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57"/>
      <c r="AP67" s="57"/>
      <c r="AQ67" s="57"/>
      <c r="AR67" s="57"/>
      <c r="AS67" s="57"/>
      <c r="AT67" s="57"/>
      <c r="AU67" s="57"/>
      <c r="AV67" s="57"/>
      <c r="AW67" s="57"/>
      <c r="AX67" s="57"/>
      <c r="AY67" s="57"/>
      <c r="AZ67" s="57"/>
      <c r="BA67" s="57"/>
      <c r="BB67" s="57"/>
    </row>
    <row r="68" spans="27:54" x14ac:dyDescent="0.3">
      <c r="AA68" s="57"/>
      <c r="AB68" s="57"/>
      <c r="AC68" s="57"/>
      <c r="AD68" s="57"/>
      <c r="AE68" s="57"/>
      <c r="AF68" s="57"/>
      <c r="AG68" s="57"/>
      <c r="AH68" s="57"/>
      <c r="AI68" s="57"/>
      <c r="AJ68" s="57"/>
      <c r="AK68" s="57"/>
      <c r="AL68" s="57"/>
      <c r="AM68" s="57"/>
      <c r="AN68" s="57"/>
      <c r="AO68" s="57"/>
      <c r="AP68" s="57"/>
      <c r="AQ68" s="57"/>
      <c r="AR68" s="57"/>
      <c r="AS68" s="57"/>
      <c r="AT68" s="57"/>
      <c r="AU68" s="57"/>
      <c r="AV68" s="57"/>
      <c r="AW68" s="57"/>
      <c r="AX68" s="57"/>
      <c r="AY68" s="57"/>
      <c r="AZ68" s="57"/>
      <c r="BA68" s="57"/>
      <c r="BB68" s="57"/>
    </row>
    <row r="69" spans="27:54" x14ac:dyDescent="0.3">
      <c r="AA69" s="57"/>
      <c r="AB69" s="57"/>
      <c r="AC69" s="57"/>
      <c r="AD69" s="57"/>
      <c r="AE69" s="57"/>
      <c r="AF69" s="57"/>
      <c r="AG69" s="57"/>
      <c r="AH69" s="57"/>
      <c r="AI69" s="57"/>
      <c r="AJ69" s="57"/>
      <c r="AK69" s="57"/>
      <c r="AL69" s="57"/>
      <c r="AM69" s="57"/>
      <c r="AN69" s="57"/>
      <c r="AO69" s="57"/>
      <c r="AP69" s="57"/>
      <c r="AQ69" s="57"/>
      <c r="AR69" s="57"/>
      <c r="AS69" s="57"/>
      <c r="AT69" s="57"/>
      <c r="AU69" s="57"/>
      <c r="AV69" s="57"/>
      <c r="AW69" s="57"/>
      <c r="AX69" s="57"/>
      <c r="AY69" s="57"/>
      <c r="AZ69" s="57"/>
      <c r="BA69" s="57"/>
      <c r="BB69" s="57"/>
    </row>
    <row r="70" spans="27:54" x14ac:dyDescent="0.3">
      <c r="AA70" s="57"/>
      <c r="AB70" s="57"/>
      <c r="AC70" s="57"/>
      <c r="AD70" s="57"/>
      <c r="AE70" s="57"/>
      <c r="AF70" s="57"/>
      <c r="AG70" s="57"/>
      <c r="AH70" s="57"/>
      <c r="AI70" s="57"/>
      <c r="AJ70" s="57"/>
      <c r="AK70" s="57"/>
      <c r="AL70" s="57"/>
      <c r="AM70" s="57"/>
      <c r="AN70" s="57"/>
      <c r="AO70" s="57"/>
      <c r="AP70" s="57"/>
      <c r="AQ70" s="57"/>
      <c r="AR70" s="57"/>
      <c r="AS70" s="57"/>
      <c r="AT70" s="57"/>
      <c r="AU70" s="57"/>
      <c r="AV70" s="57"/>
      <c r="AW70" s="57"/>
      <c r="AX70" s="57"/>
      <c r="AY70" s="57"/>
      <c r="AZ70" s="57"/>
      <c r="BA70" s="57"/>
      <c r="BB70" s="57"/>
    </row>
    <row r="71" spans="27:54" x14ac:dyDescent="0.3">
      <c r="AA71" s="57"/>
      <c r="AB71" s="57"/>
      <c r="AC71" s="57"/>
      <c r="AD71" s="57"/>
      <c r="AE71" s="57"/>
      <c r="AF71" s="57"/>
      <c r="AG71" s="57"/>
      <c r="AH71" s="57"/>
      <c r="AI71" s="57"/>
      <c r="AJ71" s="57"/>
      <c r="AK71" s="57"/>
      <c r="AL71" s="57"/>
      <c r="AM71" s="57"/>
      <c r="AN71" s="57"/>
      <c r="AO71" s="57"/>
      <c r="AP71" s="57"/>
      <c r="AQ71" s="57"/>
      <c r="AR71" s="57"/>
      <c r="AS71" s="57"/>
      <c r="AT71" s="57"/>
      <c r="AU71" s="57"/>
      <c r="AV71" s="57"/>
      <c r="AW71" s="57"/>
      <c r="AX71" s="57"/>
      <c r="AY71" s="57"/>
      <c r="AZ71" s="57"/>
      <c r="BA71" s="57"/>
      <c r="BB71" s="57"/>
    </row>
    <row r="72" spans="27:54" x14ac:dyDescent="0.3">
      <c r="AA72" s="57"/>
      <c r="AB72" s="57"/>
      <c r="AC72" s="57"/>
      <c r="AD72" s="57"/>
      <c r="AE72" s="57"/>
      <c r="AF72" s="57"/>
      <c r="AG72" s="57"/>
      <c r="AH72" s="57"/>
      <c r="AI72" s="57"/>
      <c r="AJ72" s="57"/>
      <c r="AK72" s="57"/>
      <c r="AL72" s="57"/>
      <c r="AM72" s="57"/>
      <c r="AN72" s="57"/>
      <c r="AO72" s="57"/>
      <c r="AP72" s="57"/>
      <c r="AQ72" s="57"/>
      <c r="AR72" s="57"/>
      <c r="AS72" s="57"/>
      <c r="AT72" s="57"/>
      <c r="AU72" s="57"/>
      <c r="AV72" s="57"/>
      <c r="AW72" s="57"/>
      <c r="AX72" s="57"/>
      <c r="AY72" s="57"/>
      <c r="AZ72" s="57"/>
      <c r="BA72" s="57"/>
      <c r="BB72" s="57"/>
    </row>
    <row r="73" spans="27:54" x14ac:dyDescent="0.3">
      <c r="AA73" s="57"/>
      <c r="AB73" s="57"/>
      <c r="AC73" s="57"/>
      <c r="AD73" s="57"/>
      <c r="AE73" s="57"/>
      <c r="AF73" s="57"/>
      <c r="AG73" s="57"/>
      <c r="AH73" s="57"/>
      <c r="AI73" s="57"/>
      <c r="AJ73" s="57"/>
      <c r="AK73" s="57"/>
      <c r="AL73" s="57"/>
      <c r="AM73" s="57"/>
      <c r="AN73" s="57"/>
      <c r="AO73" s="57"/>
      <c r="AP73" s="57"/>
      <c r="AQ73" s="57"/>
      <c r="AR73" s="57"/>
      <c r="AS73" s="57"/>
      <c r="AT73" s="57"/>
      <c r="AU73" s="57"/>
      <c r="AV73" s="57"/>
      <c r="AW73" s="57"/>
      <c r="AX73" s="57"/>
      <c r="AY73" s="57"/>
      <c r="AZ73" s="57"/>
      <c r="BA73" s="57"/>
      <c r="BB73" s="57"/>
    </row>
    <row r="74" spans="27:54" x14ac:dyDescent="0.3">
      <c r="AA74" s="57"/>
      <c r="AB74" s="57"/>
      <c r="AC74" s="57"/>
      <c r="AD74" s="57"/>
      <c r="AE74" s="57"/>
      <c r="AF74" s="57"/>
      <c r="AG74" s="57"/>
      <c r="AH74" s="57"/>
      <c r="AI74" s="57"/>
      <c r="AJ74" s="57"/>
      <c r="AK74" s="57"/>
      <c r="AL74" s="57"/>
      <c r="AM74" s="57"/>
      <c r="AN74" s="57"/>
      <c r="AO74" s="57"/>
      <c r="AP74" s="57"/>
      <c r="AQ74" s="57"/>
      <c r="AR74" s="57"/>
      <c r="AS74" s="57"/>
      <c r="AT74" s="57"/>
      <c r="AU74" s="57"/>
      <c r="AV74" s="57"/>
      <c r="AW74" s="57"/>
      <c r="AX74" s="57"/>
      <c r="AY74" s="57"/>
      <c r="AZ74" s="57"/>
      <c r="BA74" s="57"/>
      <c r="BB74" s="57"/>
    </row>
    <row r="75" spans="27:54" x14ac:dyDescent="0.3">
      <c r="AA75" s="57"/>
      <c r="AB75" s="57"/>
      <c r="AC75" s="57"/>
      <c r="AD75" s="57"/>
      <c r="AE75" s="57"/>
      <c r="AF75" s="57"/>
      <c r="AG75" s="57"/>
      <c r="AH75" s="57"/>
      <c r="AI75" s="57"/>
      <c r="AJ75" s="57"/>
      <c r="AK75" s="57"/>
      <c r="AL75" s="57"/>
      <c r="AM75" s="57"/>
      <c r="AN75" s="57"/>
      <c r="AO75" s="57"/>
      <c r="AP75" s="57"/>
      <c r="AQ75" s="57"/>
      <c r="AR75" s="57"/>
      <c r="AS75" s="57"/>
      <c r="AT75" s="57"/>
      <c r="AU75" s="57"/>
      <c r="AV75" s="57"/>
      <c r="AW75" s="57"/>
      <c r="AX75" s="57"/>
      <c r="AY75" s="57"/>
      <c r="AZ75" s="57"/>
      <c r="BA75" s="57"/>
      <c r="BB75" s="57"/>
    </row>
    <row r="76" spans="27:54" x14ac:dyDescent="0.3">
      <c r="AA76" s="57"/>
      <c r="AB76" s="57"/>
      <c r="AC76" s="57"/>
      <c r="AD76" s="57"/>
      <c r="AE76" s="57"/>
      <c r="AF76" s="57"/>
      <c r="AG76" s="57"/>
      <c r="AH76" s="57"/>
      <c r="AI76" s="57"/>
      <c r="AJ76" s="57"/>
      <c r="AK76" s="57"/>
      <c r="AL76" s="57"/>
      <c r="AM76" s="57"/>
      <c r="AN76" s="57"/>
      <c r="AO76" s="57"/>
      <c r="AP76" s="57"/>
      <c r="AQ76" s="57"/>
      <c r="AR76" s="57"/>
      <c r="AS76" s="57"/>
      <c r="AT76" s="57"/>
      <c r="AU76" s="57"/>
      <c r="AV76" s="57"/>
      <c r="AW76" s="57"/>
      <c r="AX76" s="57"/>
      <c r="AY76" s="57"/>
      <c r="AZ76" s="57"/>
      <c r="BA76" s="57"/>
      <c r="BB76" s="57"/>
    </row>
    <row r="77" spans="27:54" x14ac:dyDescent="0.3">
      <c r="AA77" s="57"/>
      <c r="AB77" s="57"/>
      <c r="AC77" s="57"/>
      <c r="AD77" s="57"/>
      <c r="AE77" s="57"/>
      <c r="AF77" s="57"/>
      <c r="AG77" s="57"/>
      <c r="AH77" s="57"/>
      <c r="AI77" s="57"/>
      <c r="AJ77" s="57"/>
      <c r="AK77" s="57"/>
      <c r="AL77" s="57"/>
      <c r="AM77" s="57"/>
      <c r="AN77" s="57"/>
      <c r="AO77" s="57"/>
      <c r="AP77" s="57"/>
      <c r="AQ77" s="57"/>
      <c r="AR77" s="57"/>
      <c r="AS77" s="57"/>
      <c r="AT77" s="57"/>
      <c r="AU77" s="57"/>
      <c r="AV77" s="57"/>
      <c r="AW77" s="57"/>
      <c r="AX77" s="57"/>
      <c r="AY77" s="57"/>
      <c r="AZ77" s="57"/>
      <c r="BA77" s="57"/>
      <c r="BB77" s="57"/>
    </row>
    <row r="78" spans="27:54" x14ac:dyDescent="0.3">
      <c r="AA78" s="57"/>
      <c r="AB78" s="57"/>
      <c r="AC78" s="57"/>
      <c r="AD78" s="57"/>
      <c r="AE78" s="57"/>
      <c r="AF78" s="57"/>
      <c r="AG78" s="57"/>
      <c r="AH78" s="57"/>
      <c r="AI78" s="57"/>
      <c r="AJ78" s="57"/>
      <c r="AK78" s="57"/>
      <c r="AL78" s="57"/>
      <c r="AM78" s="57"/>
      <c r="AN78" s="57"/>
      <c r="AO78" s="57"/>
      <c r="AP78" s="57"/>
      <c r="AQ78" s="57"/>
      <c r="AR78" s="57"/>
      <c r="AS78" s="57"/>
      <c r="AT78" s="57"/>
      <c r="AU78" s="57"/>
      <c r="AV78" s="57"/>
      <c r="AW78" s="57"/>
      <c r="AX78" s="57"/>
      <c r="AY78" s="57"/>
      <c r="AZ78" s="57"/>
      <c r="BA78" s="57"/>
      <c r="BB78" s="57"/>
    </row>
    <row r="79" spans="27:54" x14ac:dyDescent="0.3">
      <c r="AA79" s="57"/>
      <c r="AB79" s="57"/>
      <c r="AC79" s="57"/>
      <c r="AD79" s="57"/>
      <c r="AE79" s="57"/>
      <c r="AF79" s="57"/>
      <c r="AG79" s="57"/>
      <c r="AH79" s="57"/>
      <c r="AI79" s="57"/>
      <c r="AJ79" s="57"/>
      <c r="AK79" s="57"/>
      <c r="AL79" s="57"/>
      <c r="AM79" s="57"/>
      <c r="AN79" s="57"/>
      <c r="AO79" s="57"/>
      <c r="AP79" s="57"/>
      <c r="AQ79" s="57"/>
      <c r="AR79" s="57"/>
      <c r="AS79" s="57"/>
      <c r="AT79" s="57"/>
      <c r="AU79" s="57"/>
      <c r="AV79" s="57"/>
      <c r="AW79" s="57"/>
      <c r="AX79" s="57"/>
      <c r="AY79" s="57"/>
      <c r="AZ79" s="57"/>
      <c r="BA79" s="57"/>
      <c r="BB79" s="57"/>
    </row>
    <row r="80" spans="27:54" x14ac:dyDescent="0.3">
      <c r="AA80" s="57"/>
      <c r="AB80" s="57"/>
      <c r="AC80" s="57"/>
      <c r="AD80" s="57"/>
      <c r="AE80" s="57"/>
      <c r="AF80" s="57"/>
      <c r="AG80" s="57"/>
      <c r="AH80" s="57"/>
      <c r="AI80" s="57"/>
      <c r="AJ80" s="57"/>
      <c r="AK80" s="57"/>
      <c r="AL80" s="57"/>
      <c r="AM80" s="57"/>
      <c r="AN80" s="57"/>
      <c r="AO80" s="57"/>
      <c r="AP80" s="57"/>
      <c r="AQ80" s="57"/>
      <c r="AR80" s="57"/>
      <c r="AS80" s="57"/>
      <c r="AT80" s="57"/>
      <c r="AU80" s="57"/>
      <c r="AV80" s="57"/>
      <c r="AW80" s="57"/>
      <c r="AX80" s="57"/>
      <c r="AY80" s="57"/>
      <c r="AZ80" s="57"/>
      <c r="BA80" s="57"/>
      <c r="BB80" s="57"/>
    </row>
    <row r="81" spans="27:54" x14ac:dyDescent="0.3">
      <c r="AA81" s="57"/>
      <c r="AB81" s="57"/>
      <c r="AC81" s="57"/>
      <c r="AD81" s="57"/>
      <c r="AE81" s="57"/>
      <c r="AF81" s="57"/>
      <c r="AG81" s="57"/>
      <c r="AH81" s="57"/>
      <c r="AI81" s="57"/>
      <c r="AJ81" s="57"/>
      <c r="AK81" s="57"/>
      <c r="AL81" s="57"/>
      <c r="AM81" s="57"/>
      <c r="AN81" s="57"/>
      <c r="AO81" s="57"/>
      <c r="AP81" s="57"/>
      <c r="AQ81" s="57"/>
      <c r="AR81" s="57"/>
      <c r="AS81" s="57"/>
      <c r="AT81" s="57"/>
      <c r="AU81" s="57"/>
      <c r="AV81" s="57"/>
      <c r="AW81" s="57"/>
      <c r="AX81" s="57"/>
      <c r="AY81" s="57"/>
      <c r="AZ81" s="57"/>
      <c r="BA81" s="57"/>
      <c r="BB81" s="57"/>
    </row>
    <row r="82" spans="27:54" x14ac:dyDescent="0.3">
      <c r="AA82" s="57"/>
      <c r="AB82" s="57"/>
      <c r="AC82" s="57"/>
      <c r="AD82" s="57"/>
      <c r="AE82" s="57"/>
      <c r="AF82" s="57"/>
      <c r="AG82" s="57"/>
      <c r="AH82" s="57"/>
      <c r="AI82" s="57"/>
      <c r="AJ82" s="57"/>
      <c r="AK82" s="57"/>
      <c r="AL82" s="57"/>
      <c r="AM82" s="57"/>
      <c r="AN82" s="57"/>
      <c r="AO82" s="57"/>
      <c r="AP82" s="57"/>
      <c r="AQ82" s="57"/>
      <c r="AR82" s="57"/>
      <c r="AS82" s="57"/>
      <c r="AT82" s="57"/>
      <c r="AU82" s="57"/>
      <c r="AV82" s="57"/>
      <c r="AW82" s="57"/>
      <c r="AX82" s="57"/>
      <c r="AY82" s="57"/>
      <c r="AZ82" s="57"/>
      <c r="BA82" s="57"/>
      <c r="BB82" s="57"/>
    </row>
    <row r="83" spans="27:54" x14ac:dyDescent="0.3">
      <c r="AA83" s="57"/>
      <c r="AB83" s="57"/>
      <c r="AC83" s="57"/>
      <c r="AD83" s="57"/>
      <c r="AE83" s="57"/>
      <c r="AF83" s="57"/>
      <c r="AG83" s="57"/>
      <c r="AH83" s="57"/>
      <c r="AI83" s="57"/>
      <c r="AJ83" s="57"/>
      <c r="AK83" s="57"/>
      <c r="AL83" s="57"/>
      <c r="AM83" s="57"/>
      <c r="AN83" s="57"/>
      <c r="AO83" s="57"/>
      <c r="AP83" s="57"/>
      <c r="AQ83" s="57"/>
      <c r="AR83" s="57"/>
      <c r="AS83" s="57"/>
      <c r="AT83" s="57"/>
      <c r="AU83" s="57"/>
      <c r="AV83" s="57"/>
      <c r="AW83" s="57"/>
      <c r="AX83" s="57"/>
      <c r="AY83" s="57"/>
      <c r="AZ83" s="57"/>
      <c r="BA83" s="57"/>
      <c r="BB83" s="57"/>
    </row>
    <row r="84" spans="27:54" x14ac:dyDescent="0.3">
      <c r="AA84" s="57"/>
      <c r="AB84" s="57"/>
      <c r="AC84" s="57"/>
      <c r="AD84" s="57"/>
      <c r="AE84" s="57"/>
      <c r="AF84" s="57"/>
      <c r="AG84" s="57"/>
      <c r="AH84" s="57"/>
      <c r="AI84" s="57"/>
      <c r="AJ84" s="57"/>
      <c r="AK84" s="57"/>
      <c r="AL84" s="57"/>
      <c r="AM84" s="57"/>
      <c r="AN84" s="57"/>
      <c r="AO84" s="57"/>
      <c r="AP84" s="57"/>
      <c r="AQ84" s="57"/>
      <c r="AR84" s="57"/>
      <c r="AS84" s="57"/>
      <c r="AT84" s="57"/>
      <c r="AU84" s="57"/>
      <c r="AV84" s="57"/>
      <c r="AW84" s="57"/>
      <c r="AX84" s="57"/>
      <c r="AY84" s="57"/>
      <c r="AZ84" s="57"/>
      <c r="BA84" s="57"/>
      <c r="BB84" s="57"/>
    </row>
    <row r="85" spans="27:54" x14ac:dyDescent="0.3">
      <c r="AA85" s="57"/>
      <c r="AB85" s="57"/>
      <c r="AC85" s="57"/>
      <c r="AD85" s="57"/>
      <c r="AE85" s="57"/>
      <c r="AF85" s="57"/>
      <c r="AG85" s="57"/>
      <c r="AH85" s="57"/>
      <c r="AI85" s="57"/>
      <c r="AJ85" s="57"/>
      <c r="AK85" s="57"/>
      <c r="AL85" s="57"/>
      <c r="AM85" s="57"/>
      <c r="AN85" s="57"/>
      <c r="AO85" s="57"/>
      <c r="AP85" s="57"/>
      <c r="AQ85" s="57"/>
      <c r="AR85" s="57"/>
      <c r="AS85" s="57"/>
      <c r="AT85" s="57"/>
      <c r="AU85" s="57"/>
      <c r="AV85" s="57"/>
      <c r="AW85" s="57"/>
      <c r="AX85" s="57"/>
      <c r="AY85" s="57"/>
      <c r="AZ85" s="57"/>
      <c r="BA85" s="57"/>
      <c r="BB85" s="57"/>
    </row>
    <row r="86" spans="27:54" x14ac:dyDescent="0.3">
      <c r="AA86" s="57"/>
      <c r="AB86" s="57"/>
      <c r="AC86" s="57"/>
      <c r="AD86" s="57"/>
      <c r="AE86" s="57"/>
      <c r="AF86" s="57"/>
      <c r="AG86" s="57"/>
      <c r="AH86" s="57"/>
      <c r="AI86" s="57"/>
      <c r="AJ86" s="57"/>
      <c r="AK86" s="57"/>
      <c r="AL86" s="57"/>
      <c r="AM86" s="57"/>
      <c r="AN86" s="57"/>
      <c r="AO86" s="57"/>
      <c r="AP86" s="57"/>
      <c r="AQ86" s="57"/>
      <c r="AR86" s="57"/>
      <c r="AS86" s="57"/>
      <c r="AT86" s="57"/>
      <c r="AU86" s="57"/>
      <c r="AV86" s="57"/>
      <c r="AW86" s="57"/>
      <c r="AX86" s="57"/>
      <c r="AY86" s="57"/>
      <c r="AZ86" s="57"/>
      <c r="BA86" s="57"/>
      <c r="BB86" s="57"/>
    </row>
    <row r="87" spans="27:54" x14ac:dyDescent="0.3">
      <c r="AA87" s="57"/>
      <c r="AB87" s="57"/>
      <c r="AC87" s="57"/>
      <c r="AD87" s="57"/>
      <c r="AE87" s="57"/>
      <c r="AF87" s="57"/>
      <c r="AG87" s="57"/>
      <c r="AH87" s="57"/>
      <c r="AI87" s="57"/>
      <c r="AJ87" s="57"/>
      <c r="AK87" s="57"/>
      <c r="AL87" s="57"/>
      <c r="AM87" s="57"/>
      <c r="AN87" s="57"/>
      <c r="AO87" s="57"/>
      <c r="AP87" s="57"/>
      <c r="AQ87" s="57"/>
      <c r="AR87" s="57"/>
      <c r="AS87" s="57"/>
      <c r="AT87" s="57"/>
      <c r="AU87" s="57"/>
      <c r="AV87" s="57"/>
      <c r="AW87" s="57"/>
      <c r="AX87" s="57"/>
      <c r="AY87" s="57"/>
      <c r="AZ87" s="57"/>
      <c r="BA87" s="57"/>
      <c r="BB87" s="57"/>
    </row>
    <row r="88" spans="27:54" x14ac:dyDescent="0.3">
      <c r="AA88" s="57"/>
      <c r="AB88" s="57"/>
      <c r="AC88" s="57"/>
      <c r="AD88" s="57"/>
      <c r="AE88" s="57"/>
      <c r="AF88" s="57"/>
      <c r="AG88" s="57"/>
      <c r="AH88" s="57"/>
      <c r="AI88" s="57"/>
      <c r="AJ88" s="57"/>
      <c r="AK88" s="57"/>
      <c r="AL88" s="57"/>
      <c r="AM88" s="57"/>
      <c r="AN88" s="57"/>
      <c r="AO88" s="57"/>
      <c r="AP88" s="57"/>
      <c r="AQ88" s="57"/>
      <c r="AR88" s="57"/>
      <c r="AS88" s="57"/>
      <c r="AT88" s="57"/>
      <c r="AU88" s="57"/>
      <c r="AV88" s="57"/>
      <c r="AW88" s="57"/>
      <c r="AX88" s="57"/>
      <c r="AY88" s="57"/>
      <c r="AZ88" s="57"/>
      <c r="BA88" s="57"/>
      <c r="BB88" s="57"/>
    </row>
    <row r="89" spans="27:54" x14ac:dyDescent="0.3">
      <c r="AA89" s="57"/>
      <c r="AB89" s="57"/>
      <c r="AC89" s="57"/>
      <c r="AD89" s="57"/>
      <c r="AE89" s="57"/>
      <c r="AF89" s="57"/>
      <c r="AG89" s="57"/>
      <c r="AH89" s="57"/>
      <c r="AI89" s="57"/>
      <c r="AJ89" s="57"/>
      <c r="AK89" s="57"/>
      <c r="AL89" s="57"/>
      <c r="AM89" s="57"/>
      <c r="AN89" s="57"/>
      <c r="AO89" s="57"/>
      <c r="AP89" s="57"/>
      <c r="AQ89" s="57"/>
      <c r="AR89" s="57"/>
      <c r="AS89" s="57"/>
      <c r="AT89" s="57"/>
      <c r="AU89" s="57"/>
      <c r="AV89" s="57"/>
      <c r="AW89" s="57"/>
      <c r="AX89" s="57"/>
      <c r="AY89" s="57"/>
      <c r="AZ89" s="57"/>
      <c r="BA89" s="57"/>
      <c r="BB89" s="57"/>
    </row>
    <row r="90" spans="27:54" x14ac:dyDescent="0.3">
      <c r="AA90" s="57"/>
      <c r="AB90" s="57"/>
      <c r="AC90" s="57"/>
      <c r="AD90" s="57"/>
      <c r="AE90" s="57"/>
      <c r="AF90" s="57"/>
      <c r="AG90" s="57"/>
      <c r="AH90" s="57"/>
      <c r="AI90" s="57"/>
      <c r="AJ90" s="57"/>
      <c r="AK90" s="57"/>
      <c r="AL90" s="57"/>
      <c r="AM90" s="57"/>
      <c r="AN90" s="57"/>
      <c r="AO90" s="57"/>
      <c r="AP90" s="57"/>
      <c r="AQ90" s="57"/>
      <c r="AR90" s="57"/>
      <c r="AS90" s="57"/>
      <c r="AT90" s="57"/>
      <c r="AU90" s="57"/>
      <c r="AV90" s="57"/>
      <c r="AW90" s="57"/>
      <c r="AX90" s="57"/>
      <c r="AY90" s="57"/>
      <c r="AZ90" s="57"/>
      <c r="BA90" s="57"/>
      <c r="BB90" s="57"/>
    </row>
    <row r="91" spans="27:54" x14ac:dyDescent="0.3">
      <c r="AA91" s="57"/>
      <c r="AB91" s="57"/>
      <c r="AC91" s="57"/>
      <c r="AD91" s="57"/>
      <c r="AE91" s="57"/>
      <c r="AF91" s="57"/>
      <c r="AG91" s="57"/>
      <c r="AH91" s="57"/>
      <c r="AI91" s="57"/>
      <c r="AJ91" s="57"/>
      <c r="AK91" s="57"/>
      <c r="AL91" s="57"/>
      <c r="AM91" s="57"/>
      <c r="AN91" s="57"/>
      <c r="AO91" s="57"/>
      <c r="AP91" s="57"/>
      <c r="AQ91" s="57"/>
      <c r="AR91" s="57"/>
      <c r="AS91" s="57"/>
      <c r="AT91" s="57"/>
      <c r="AU91" s="57"/>
      <c r="AV91" s="57"/>
      <c r="AW91" s="57"/>
      <c r="AX91" s="57"/>
      <c r="AY91" s="57"/>
      <c r="AZ91" s="57"/>
      <c r="BA91" s="57"/>
      <c r="BB91" s="57"/>
    </row>
    <row r="92" spans="27:54" x14ac:dyDescent="0.3">
      <c r="AA92" s="57"/>
      <c r="AB92" s="57"/>
      <c r="AC92" s="57"/>
      <c r="AD92" s="57"/>
      <c r="AE92" s="57"/>
      <c r="AF92" s="57"/>
      <c r="AG92" s="57"/>
      <c r="AH92" s="57"/>
      <c r="AI92" s="57"/>
      <c r="AJ92" s="57"/>
      <c r="AK92" s="57"/>
      <c r="AL92" s="57"/>
      <c r="AM92" s="57"/>
      <c r="AN92" s="57"/>
      <c r="AO92" s="57"/>
      <c r="AP92" s="57"/>
      <c r="AQ92" s="57"/>
      <c r="AR92" s="57"/>
      <c r="AS92" s="57"/>
      <c r="AT92" s="57"/>
      <c r="AU92" s="57"/>
      <c r="AV92" s="57"/>
      <c r="AW92" s="57"/>
      <c r="AX92" s="57"/>
      <c r="AY92" s="57"/>
      <c r="AZ92" s="57"/>
      <c r="BA92" s="57"/>
      <c r="BB92" s="57"/>
    </row>
    <row r="93" spans="27:54" x14ac:dyDescent="0.3">
      <c r="AA93" s="57"/>
      <c r="AB93" s="57"/>
      <c r="AC93" s="57"/>
      <c r="AD93" s="57"/>
      <c r="AE93" s="57"/>
      <c r="AF93" s="57"/>
      <c r="AG93" s="57"/>
      <c r="AH93" s="57"/>
      <c r="AI93" s="57"/>
      <c r="AJ93" s="57"/>
      <c r="AK93" s="57"/>
      <c r="AL93" s="57"/>
      <c r="AM93" s="57"/>
      <c r="AN93" s="57"/>
      <c r="AO93" s="57"/>
      <c r="AP93" s="57"/>
      <c r="AQ93" s="57"/>
      <c r="AR93" s="57"/>
      <c r="AS93" s="57"/>
      <c r="AT93" s="57"/>
      <c r="AU93" s="57"/>
      <c r="AV93" s="57"/>
      <c r="AW93" s="57"/>
      <c r="AX93" s="57"/>
      <c r="AY93" s="57"/>
      <c r="AZ93" s="57"/>
      <c r="BA93" s="57"/>
      <c r="BB93" s="57"/>
    </row>
    <row r="94" spans="27:54" x14ac:dyDescent="0.3">
      <c r="AA94" s="57"/>
      <c r="AB94" s="57"/>
      <c r="AC94" s="57"/>
      <c r="AD94" s="57"/>
      <c r="AE94" s="57"/>
      <c r="AF94" s="57"/>
      <c r="AG94" s="57"/>
      <c r="AH94" s="57"/>
      <c r="AI94" s="57"/>
      <c r="AJ94" s="57"/>
      <c r="AK94" s="57"/>
      <c r="AL94" s="57"/>
      <c r="AM94" s="57"/>
      <c r="AN94" s="57"/>
      <c r="AO94" s="57"/>
      <c r="AP94" s="57"/>
      <c r="AQ94" s="57"/>
      <c r="AR94" s="57"/>
      <c r="AS94" s="57"/>
      <c r="AT94" s="57"/>
      <c r="AU94" s="57"/>
      <c r="AV94" s="57"/>
      <c r="AW94" s="57"/>
      <c r="AX94" s="57"/>
      <c r="AY94" s="57"/>
      <c r="AZ94" s="57"/>
      <c r="BA94" s="57"/>
      <c r="BB94" s="57"/>
    </row>
    <row r="95" spans="27:54" x14ac:dyDescent="0.3">
      <c r="AA95" s="57"/>
      <c r="AB95" s="57"/>
      <c r="AC95" s="57"/>
      <c r="AD95" s="57"/>
      <c r="AE95" s="57"/>
      <c r="AF95" s="57"/>
      <c r="AG95" s="57"/>
      <c r="AH95" s="57"/>
      <c r="AI95" s="57"/>
      <c r="AJ95" s="57"/>
      <c r="AK95" s="57"/>
      <c r="AL95" s="57"/>
      <c r="AM95" s="57"/>
      <c r="AN95" s="57"/>
      <c r="AO95" s="57"/>
      <c r="AP95" s="57"/>
      <c r="AQ95" s="57"/>
      <c r="AR95" s="57"/>
      <c r="AS95" s="57"/>
      <c r="AT95" s="57"/>
      <c r="AU95" s="57"/>
      <c r="AV95" s="57"/>
      <c r="AW95" s="57"/>
      <c r="AX95" s="57"/>
      <c r="AY95" s="57"/>
      <c r="AZ95" s="57"/>
      <c r="BA95" s="57"/>
      <c r="BB95" s="57"/>
    </row>
    <row r="96" spans="27:54" x14ac:dyDescent="0.3">
      <c r="AA96" s="57"/>
      <c r="AB96" s="57"/>
      <c r="AC96" s="57"/>
      <c r="AD96" s="57"/>
      <c r="AE96" s="57"/>
      <c r="AF96" s="57"/>
      <c r="AG96" s="57"/>
      <c r="AH96" s="57"/>
      <c r="AI96" s="57"/>
      <c r="AJ96" s="57"/>
      <c r="AK96" s="57"/>
      <c r="AL96" s="57"/>
      <c r="AM96" s="57"/>
      <c r="AN96" s="57"/>
      <c r="AO96" s="57"/>
      <c r="AP96" s="57"/>
      <c r="AQ96" s="57"/>
      <c r="AR96" s="57"/>
      <c r="AS96" s="57"/>
      <c r="AT96" s="57"/>
      <c r="AU96" s="57"/>
      <c r="AV96" s="57"/>
      <c r="AW96" s="57"/>
      <c r="AX96" s="57"/>
      <c r="AY96" s="57"/>
      <c r="AZ96" s="57"/>
      <c r="BA96" s="57"/>
      <c r="BB96" s="57"/>
    </row>
    <row r="97" spans="27:54" x14ac:dyDescent="0.3">
      <c r="AA97" s="57"/>
      <c r="AB97" s="57"/>
      <c r="AC97" s="57"/>
      <c r="AD97" s="57"/>
      <c r="AE97" s="57"/>
      <c r="AF97" s="57"/>
      <c r="AG97" s="57"/>
      <c r="AH97" s="57"/>
      <c r="AI97" s="57"/>
      <c r="AJ97" s="57"/>
      <c r="AK97" s="57"/>
      <c r="AL97" s="57"/>
      <c r="AM97" s="57"/>
      <c r="AN97" s="57"/>
      <c r="AO97" s="57"/>
      <c r="AP97" s="57"/>
      <c r="AQ97" s="57"/>
      <c r="AR97" s="57"/>
      <c r="AS97" s="57"/>
      <c r="AT97" s="57"/>
      <c r="AU97" s="57"/>
      <c r="AV97" s="57"/>
      <c r="AW97" s="57"/>
      <c r="AX97" s="57"/>
      <c r="AY97" s="57"/>
      <c r="AZ97" s="57"/>
      <c r="BA97" s="57"/>
      <c r="BB97" s="57"/>
    </row>
    <row r="98" spans="27:54" x14ac:dyDescent="0.3">
      <c r="AA98" s="57"/>
      <c r="AB98" s="57"/>
      <c r="AC98" s="57"/>
      <c r="AD98" s="57"/>
      <c r="AE98" s="57"/>
      <c r="AF98" s="57"/>
      <c r="AG98" s="57"/>
      <c r="AH98" s="57"/>
      <c r="AI98" s="57"/>
      <c r="AJ98" s="57"/>
      <c r="AK98" s="57"/>
      <c r="AL98" s="57"/>
      <c r="AM98" s="57"/>
      <c r="AN98" s="57"/>
      <c r="AO98" s="57"/>
      <c r="AP98" s="57"/>
      <c r="AQ98" s="57"/>
      <c r="AR98" s="57"/>
      <c r="AS98" s="57"/>
      <c r="AT98" s="57"/>
      <c r="AU98" s="57"/>
      <c r="AV98" s="57"/>
      <c r="AW98" s="57"/>
      <c r="AX98" s="57"/>
      <c r="AY98" s="57"/>
      <c r="AZ98" s="57"/>
      <c r="BA98" s="57"/>
      <c r="BB98" s="57"/>
    </row>
    <row r="99" spans="27:54" x14ac:dyDescent="0.3">
      <c r="AA99" s="57"/>
      <c r="AB99" s="57"/>
      <c r="AC99" s="57"/>
      <c r="AD99" s="57"/>
      <c r="AE99" s="57"/>
      <c r="AF99" s="57"/>
      <c r="AG99" s="57"/>
      <c r="AH99" s="57"/>
      <c r="AI99" s="57"/>
      <c r="AJ99" s="57"/>
      <c r="AK99" s="57"/>
      <c r="AL99" s="57"/>
      <c r="AM99" s="57"/>
      <c r="AN99" s="57"/>
      <c r="AO99" s="57"/>
      <c r="AP99" s="57"/>
      <c r="AQ99" s="57"/>
      <c r="AR99" s="57"/>
      <c r="AS99" s="57"/>
      <c r="AT99" s="57"/>
      <c r="AU99" s="57"/>
      <c r="AV99" s="57"/>
      <c r="AW99" s="57"/>
      <c r="AX99" s="57"/>
      <c r="AY99" s="57"/>
      <c r="AZ99" s="57"/>
      <c r="BA99" s="57"/>
      <c r="BB99" s="57"/>
    </row>
    <row r="100" spans="27:54" x14ac:dyDescent="0.3">
      <c r="AA100" s="57"/>
      <c r="AB100" s="57"/>
      <c r="AC100" s="57"/>
      <c r="AD100" s="57"/>
      <c r="AE100" s="57"/>
      <c r="AF100" s="57"/>
      <c r="AG100" s="57"/>
      <c r="AH100" s="57"/>
      <c r="AI100" s="57"/>
      <c r="AJ100" s="57"/>
      <c r="AK100" s="57"/>
      <c r="AL100" s="57"/>
      <c r="AM100" s="57"/>
      <c r="AN100" s="57"/>
      <c r="AO100" s="57"/>
      <c r="AP100" s="57"/>
      <c r="AQ100" s="57"/>
      <c r="AR100" s="57"/>
      <c r="AS100" s="57"/>
      <c r="AT100" s="57"/>
      <c r="AU100" s="57"/>
      <c r="AV100" s="57"/>
      <c r="AW100" s="57"/>
      <c r="AX100" s="57"/>
      <c r="AY100" s="57"/>
      <c r="AZ100" s="57"/>
      <c r="BA100" s="57"/>
      <c r="BB100" s="57"/>
    </row>
    <row r="101" spans="27:54" x14ac:dyDescent="0.3">
      <c r="AA101" s="57"/>
      <c r="AB101" s="57"/>
      <c r="AC101" s="57"/>
      <c r="AD101" s="57"/>
      <c r="AE101" s="57"/>
      <c r="AF101" s="57"/>
      <c r="AG101" s="57"/>
      <c r="AH101" s="57"/>
      <c r="AI101" s="57"/>
      <c r="AJ101" s="57"/>
      <c r="AK101" s="57"/>
      <c r="AL101" s="57"/>
      <c r="AM101" s="57"/>
      <c r="AN101" s="57"/>
      <c r="AO101" s="57"/>
      <c r="AP101" s="57"/>
      <c r="AQ101" s="57"/>
      <c r="AR101" s="57"/>
      <c r="AS101" s="57"/>
      <c r="AT101" s="57"/>
      <c r="AU101" s="57"/>
      <c r="AV101" s="57"/>
      <c r="AW101" s="57"/>
      <c r="AX101" s="57"/>
      <c r="AY101" s="57"/>
      <c r="AZ101" s="57"/>
      <c r="BA101" s="57"/>
      <c r="BB101" s="57"/>
    </row>
    <row r="102" spans="27:54" x14ac:dyDescent="0.3">
      <c r="AA102" s="57"/>
      <c r="AB102" s="57"/>
      <c r="AC102" s="57"/>
      <c r="AD102" s="57"/>
      <c r="AE102" s="57"/>
      <c r="AF102" s="57"/>
      <c r="AG102" s="57"/>
      <c r="AH102" s="57"/>
      <c r="AI102" s="57"/>
      <c r="AJ102" s="57"/>
      <c r="AK102" s="57"/>
      <c r="AL102" s="57"/>
      <c r="AM102" s="57"/>
      <c r="AN102" s="57"/>
      <c r="AO102" s="57"/>
      <c r="AP102" s="57"/>
      <c r="AQ102" s="57"/>
      <c r="AR102" s="57"/>
      <c r="AS102" s="57"/>
      <c r="AT102" s="57"/>
      <c r="AU102" s="57"/>
      <c r="AV102" s="57"/>
      <c r="AW102" s="57"/>
      <c r="AX102" s="57"/>
      <c r="AY102" s="57"/>
      <c r="AZ102" s="57"/>
      <c r="BA102" s="57"/>
      <c r="BB102" s="57"/>
    </row>
    <row r="103" spans="27:54" x14ac:dyDescent="0.3">
      <c r="AA103" s="57"/>
      <c r="AB103" s="57"/>
      <c r="AC103" s="57"/>
      <c r="AD103" s="57"/>
      <c r="AE103" s="57"/>
      <c r="AF103" s="57"/>
      <c r="AG103" s="57"/>
      <c r="AH103" s="57"/>
      <c r="AI103" s="57"/>
      <c r="AJ103" s="57"/>
      <c r="AK103" s="57"/>
      <c r="AL103" s="57"/>
      <c r="AM103" s="57"/>
      <c r="AN103" s="57"/>
      <c r="AO103" s="57"/>
      <c r="AP103" s="57"/>
      <c r="AQ103" s="57"/>
      <c r="AR103" s="57"/>
      <c r="AS103" s="57"/>
      <c r="AT103" s="57"/>
      <c r="AU103" s="57"/>
      <c r="AV103" s="57"/>
      <c r="AW103" s="57"/>
      <c r="AX103" s="57"/>
      <c r="AY103" s="57"/>
      <c r="AZ103" s="57"/>
      <c r="BA103" s="57"/>
      <c r="BB103" s="57"/>
    </row>
    <row r="104" spans="27:54" x14ac:dyDescent="0.3">
      <c r="AA104" s="57"/>
      <c r="AB104" s="57"/>
      <c r="AC104" s="57"/>
      <c r="AD104" s="57"/>
      <c r="AE104" s="57"/>
      <c r="AF104" s="57"/>
      <c r="AG104" s="57"/>
      <c r="AH104" s="57"/>
      <c r="AI104" s="57"/>
      <c r="AJ104" s="57"/>
      <c r="AK104" s="57"/>
      <c r="AL104" s="57"/>
      <c r="AM104" s="57"/>
      <c r="AN104" s="57"/>
      <c r="AO104" s="57"/>
      <c r="AP104" s="57"/>
      <c r="AQ104" s="57"/>
      <c r="AR104" s="57"/>
      <c r="AS104" s="57"/>
      <c r="AT104" s="57"/>
      <c r="AU104" s="57"/>
      <c r="AV104" s="57"/>
      <c r="AW104" s="57"/>
      <c r="AX104" s="57"/>
      <c r="AY104" s="57"/>
      <c r="AZ104" s="57"/>
      <c r="BA104" s="57"/>
      <c r="BB104" s="57"/>
    </row>
    <row r="105" spans="27:54" x14ac:dyDescent="0.3">
      <c r="AA105" s="57"/>
      <c r="AB105" s="57"/>
      <c r="AC105" s="57"/>
      <c r="AD105" s="57"/>
      <c r="AE105" s="57"/>
      <c r="AF105" s="57"/>
      <c r="AG105" s="57"/>
      <c r="AH105" s="57"/>
      <c r="AI105" s="57"/>
      <c r="AJ105" s="57"/>
      <c r="AK105" s="57"/>
      <c r="AL105" s="57"/>
      <c r="AM105" s="57"/>
      <c r="AN105" s="57"/>
      <c r="AO105" s="57"/>
      <c r="AP105" s="57"/>
      <c r="AQ105" s="57"/>
      <c r="AR105" s="57"/>
      <c r="AS105" s="57"/>
      <c r="AT105" s="57"/>
      <c r="AU105" s="57"/>
      <c r="AV105" s="57"/>
      <c r="AW105" s="57"/>
      <c r="AX105" s="57"/>
      <c r="AY105" s="57"/>
      <c r="AZ105" s="57"/>
      <c r="BA105" s="57"/>
      <c r="BB105" s="57"/>
    </row>
    <row r="106" spans="27:54" x14ac:dyDescent="0.3">
      <c r="AA106" s="57"/>
      <c r="AB106" s="57"/>
      <c r="AC106" s="57"/>
      <c r="AD106" s="57"/>
      <c r="AE106" s="57"/>
      <c r="AF106" s="57"/>
      <c r="AG106" s="57"/>
      <c r="AH106" s="57"/>
      <c r="AI106" s="57"/>
      <c r="AJ106" s="57"/>
      <c r="AK106" s="57"/>
      <c r="AL106" s="57"/>
      <c r="AM106" s="57"/>
      <c r="AN106" s="57"/>
      <c r="AO106" s="57"/>
      <c r="AP106" s="57"/>
      <c r="AQ106" s="57"/>
      <c r="AR106" s="57"/>
      <c r="AS106" s="57"/>
      <c r="AT106" s="57"/>
      <c r="AU106" s="57"/>
      <c r="AV106" s="57"/>
      <c r="AW106" s="57"/>
      <c r="AX106" s="57"/>
      <c r="AY106" s="57"/>
      <c r="AZ106" s="57"/>
      <c r="BA106" s="57"/>
      <c r="BB106" s="57"/>
    </row>
    <row r="107" spans="27:54" x14ac:dyDescent="0.3">
      <c r="AA107" s="57"/>
      <c r="AB107" s="57"/>
      <c r="AC107" s="57"/>
      <c r="AD107" s="57"/>
      <c r="AE107" s="57"/>
      <c r="AF107" s="57"/>
      <c r="AG107" s="57"/>
      <c r="AH107" s="57"/>
      <c r="AI107" s="57"/>
      <c r="AJ107" s="57"/>
      <c r="AK107" s="57"/>
      <c r="AL107" s="57"/>
      <c r="AM107" s="57"/>
      <c r="AN107" s="57"/>
      <c r="AO107" s="57"/>
      <c r="AP107" s="57"/>
      <c r="AQ107" s="57"/>
      <c r="AR107" s="57"/>
      <c r="AS107" s="57"/>
      <c r="AT107" s="57"/>
      <c r="AU107" s="57"/>
      <c r="AV107" s="57"/>
      <c r="AW107" s="57"/>
      <c r="AX107" s="57"/>
      <c r="AY107" s="57"/>
      <c r="AZ107" s="57"/>
      <c r="BA107" s="57"/>
      <c r="BB107" s="57"/>
    </row>
    <row r="108" spans="27:54" x14ac:dyDescent="0.3">
      <c r="AA108" s="57"/>
      <c r="AB108" s="57"/>
      <c r="AC108" s="57"/>
      <c r="AD108" s="57"/>
      <c r="AE108" s="57"/>
      <c r="AF108" s="57"/>
      <c r="AG108" s="57"/>
      <c r="AH108" s="57"/>
      <c r="AI108" s="57"/>
      <c r="AJ108" s="57"/>
      <c r="AK108" s="57"/>
      <c r="AL108" s="57"/>
      <c r="AM108" s="57"/>
      <c r="AN108" s="57"/>
      <c r="AO108" s="57"/>
      <c r="AP108" s="57"/>
      <c r="AQ108" s="57"/>
      <c r="AR108" s="57"/>
      <c r="AS108" s="57"/>
      <c r="AT108" s="57"/>
      <c r="AU108" s="57"/>
      <c r="AV108" s="57"/>
      <c r="AW108" s="57"/>
      <c r="AX108" s="57"/>
      <c r="AY108" s="57"/>
      <c r="AZ108" s="57"/>
      <c r="BA108" s="57"/>
      <c r="BB108" s="57"/>
    </row>
    <row r="109" spans="27:54" x14ac:dyDescent="0.3">
      <c r="AA109" s="57"/>
      <c r="AB109" s="57"/>
      <c r="AC109" s="57"/>
      <c r="AD109" s="57"/>
      <c r="AE109" s="57"/>
      <c r="AF109" s="57"/>
      <c r="AG109" s="57"/>
      <c r="AH109" s="57"/>
      <c r="AI109" s="57"/>
      <c r="AJ109" s="57"/>
      <c r="AK109" s="57"/>
      <c r="AL109" s="57"/>
      <c r="AM109" s="57"/>
      <c r="AN109" s="57"/>
      <c r="AO109" s="57"/>
      <c r="AP109" s="57"/>
      <c r="AQ109" s="57"/>
      <c r="AR109" s="57"/>
      <c r="AS109" s="57"/>
      <c r="AT109" s="57"/>
      <c r="AU109" s="57"/>
      <c r="AV109" s="57"/>
      <c r="AW109" s="57"/>
      <c r="AX109" s="57"/>
      <c r="AY109" s="57"/>
      <c r="AZ109" s="57"/>
      <c r="BA109" s="57"/>
      <c r="BB109" s="57"/>
    </row>
    <row r="110" spans="27:54" x14ac:dyDescent="0.3">
      <c r="AA110" s="57"/>
      <c r="AB110" s="57"/>
      <c r="AC110" s="57"/>
      <c r="AD110" s="57"/>
      <c r="AE110" s="57"/>
      <c r="AF110" s="57"/>
      <c r="AG110" s="57"/>
      <c r="AH110" s="57"/>
      <c r="AI110" s="57"/>
      <c r="AJ110" s="57"/>
      <c r="AK110" s="57"/>
      <c r="AL110" s="57"/>
      <c r="AM110" s="57"/>
      <c r="AN110" s="57"/>
      <c r="AO110" s="57"/>
      <c r="AP110" s="57"/>
      <c r="AQ110" s="57"/>
      <c r="AR110" s="57"/>
      <c r="AS110" s="57"/>
      <c r="AT110" s="57"/>
      <c r="AU110" s="57"/>
      <c r="AV110" s="57"/>
      <c r="AW110" s="57"/>
      <c r="AX110" s="57"/>
      <c r="AY110" s="57"/>
      <c r="AZ110" s="57"/>
      <c r="BA110" s="57"/>
      <c r="BB110" s="57"/>
    </row>
    <row r="111" spans="27:54" x14ac:dyDescent="0.3">
      <c r="AA111" s="57"/>
      <c r="AB111" s="57"/>
      <c r="AC111" s="57"/>
      <c r="AD111" s="57"/>
      <c r="AE111" s="57"/>
      <c r="AF111" s="57"/>
      <c r="AG111" s="57"/>
      <c r="AH111" s="57"/>
      <c r="AI111" s="57"/>
      <c r="AJ111" s="57"/>
      <c r="AK111" s="57"/>
      <c r="AL111" s="57"/>
      <c r="AM111" s="57"/>
      <c r="AN111" s="57"/>
      <c r="AO111" s="57"/>
      <c r="AP111" s="57"/>
      <c r="AQ111" s="57"/>
      <c r="AR111" s="57"/>
      <c r="AS111" s="57"/>
      <c r="AT111" s="57"/>
      <c r="AU111" s="57"/>
      <c r="AV111" s="57"/>
      <c r="AW111" s="57"/>
      <c r="AX111" s="57"/>
      <c r="AY111" s="57"/>
      <c r="AZ111" s="57"/>
      <c r="BA111" s="57"/>
      <c r="BB111" s="57"/>
    </row>
    <row r="112" spans="27:54" x14ac:dyDescent="0.3">
      <c r="AA112" s="57"/>
      <c r="AB112" s="57"/>
      <c r="AC112" s="57"/>
      <c r="AD112" s="57"/>
      <c r="AE112" s="57"/>
      <c r="AF112" s="57"/>
      <c r="AG112" s="57"/>
      <c r="AH112" s="57"/>
      <c r="AI112" s="57"/>
      <c r="AJ112" s="57"/>
      <c r="AK112" s="57"/>
      <c r="AL112" s="57"/>
      <c r="AM112" s="57"/>
      <c r="AN112" s="57"/>
      <c r="AO112" s="57"/>
      <c r="AP112" s="57"/>
      <c r="AQ112" s="57"/>
      <c r="AR112" s="57"/>
      <c r="AS112" s="57"/>
      <c r="AT112" s="57"/>
      <c r="AU112" s="57"/>
      <c r="AV112" s="57"/>
      <c r="AW112" s="57"/>
      <c r="AX112" s="57"/>
      <c r="AY112" s="57"/>
      <c r="AZ112" s="57"/>
      <c r="BA112" s="57"/>
      <c r="BB112" s="57"/>
    </row>
    <row r="113" spans="27:54" x14ac:dyDescent="0.3">
      <c r="AA113" s="57"/>
      <c r="AB113" s="57"/>
      <c r="AC113" s="57"/>
      <c r="AD113" s="57"/>
      <c r="AE113" s="57"/>
      <c r="AF113" s="57"/>
      <c r="AG113" s="57"/>
      <c r="AH113" s="57"/>
      <c r="AI113" s="57"/>
      <c r="AJ113" s="57"/>
      <c r="AK113" s="57"/>
      <c r="AL113" s="57"/>
      <c r="AM113" s="57"/>
      <c r="AN113" s="57"/>
      <c r="AO113" s="57"/>
      <c r="AP113" s="57"/>
      <c r="AQ113" s="57"/>
      <c r="AR113" s="57"/>
      <c r="AS113" s="57"/>
      <c r="AT113" s="57"/>
      <c r="AU113" s="57"/>
      <c r="AV113" s="57"/>
      <c r="AW113" s="57"/>
      <c r="AX113" s="57"/>
      <c r="AY113" s="57"/>
      <c r="AZ113" s="57"/>
      <c r="BA113" s="57"/>
      <c r="BB113" s="57"/>
    </row>
    <row r="114" spans="27:54" x14ac:dyDescent="0.3">
      <c r="AA114" s="57"/>
      <c r="AB114" s="57"/>
      <c r="AC114" s="57"/>
      <c r="AD114" s="57"/>
      <c r="AE114" s="57"/>
      <c r="AF114" s="57"/>
      <c r="AG114" s="57"/>
      <c r="AH114" s="57"/>
      <c r="AI114" s="57"/>
      <c r="AJ114" s="57"/>
      <c r="AK114" s="57"/>
      <c r="AL114" s="57"/>
      <c r="AM114" s="57"/>
      <c r="AN114" s="57"/>
      <c r="AO114" s="57"/>
      <c r="AP114" s="57"/>
      <c r="AQ114" s="57"/>
      <c r="AR114" s="57"/>
      <c r="AS114" s="57"/>
      <c r="AT114" s="57"/>
      <c r="AU114" s="57"/>
      <c r="AV114" s="57"/>
      <c r="AW114" s="57"/>
      <c r="AX114" s="57"/>
      <c r="AY114" s="57"/>
      <c r="AZ114" s="57"/>
      <c r="BA114" s="57"/>
      <c r="BB114" s="57"/>
    </row>
    <row r="115" spans="27:54" x14ac:dyDescent="0.3">
      <c r="AA115" s="57"/>
      <c r="AB115" s="57"/>
      <c r="AC115" s="57"/>
      <c r="AD115" s="57"/>
      <c r="AE115" s="57"/>
      <c r="AF115" s="57"/>
      <c r="AG115" s="57"/>
      <c r="AH115" s="57"/>
      <c r="AI115" s="57"/>
      <c r="AJ115" s="57"/>
      <c r="AK115" s="57"/>
      <c r="AL115" s="57"/>
      <c r="AM115" s="57"/>
      <c r="AN115" s="57"/>
      <c r="AO115" s="57"/>
      <c r="AP115" s="57"/>
      <c r="AQ115" s="57"/>
      <c r="AR115" s="57"/>
      <c r="AS115" s="57"/>
      <c r="AT115" s="57"/>
      <c r="AU115" s="57"/>
      <c r="AV115" s="57"/>
      <c r="AW115" s="57"/>
      <c r="AX115" s="57"/>
      <c r="AY115" s="57"/>
      <c r="AZ115" s="57"/>
      <c r="BA115" s="57"/>
      <c r="BB115" s="57"/>
    </row>
    <row r="116" spans="27:54" x14ac:dyDescent="0.3">
      <c r="AA116" s="57"/>
      <c r="AB116" s="57"/>
      <c r="AC116" s="57"/>
      <c r="AD116" s="57"/>
      <c r="AE116" s="57"/>
      <c r="AF116" s="57"/>
      <c r="AG116" s="57"/>
      <c r="AH116" s="57"/>
      <c r="AI116" s="57"/>
      <c r="AJ116" s="57"/>
      <c r="AK116" s="57"/>
      <c r="AL116" s="57"/>
      <c r="AM116" s="57"/>
      <c r="AN116" s="57"/>
      <c r="AO116" s="57"/>
      <c r="AP116" s="57"/>
      <c r="AQ116" s="57"/>
      <c r="AR116" s="57"/>
      <c r="AS116" s="57"/>
      <c r="AT116" s="57"/>
      <c r="AU116" s="57"/>
      <c r="AV116" s="57"/>
      <c r="AW116" s="57"/>
      <c r="AX116" s="57"/>
      <c r="AY116" s="57"/>
      <c r="AZ116" s="57"/>
      <c r="BA116" s="57"/>
      <c r="BB116" s="57"/>
    </row>
    <row r="117" spans="27:54" x14ac:dyDescent="0.3">
      <c r="AA117" s="57"/>
      <c r="AB117" s="57"/>
      <c r="AC117" s="57"/>
      <c r="AD117" s="57"/>
      <c r="AE117" s="57"/>
      <c r="AF117" s="57"/>
      <c r="AG117" s="57"/>
      <c r="AH117" s="57"/>
      <c r="AI117" s="57"/>
      <c r="AJ117" s="57"/>
      <c r="AK117" s="57"/>
      <c r="AL117" s="57"/>
      <c r="AM117" s="57"/>
      <c r="AN117" s="57"/>
      <c r="AO117" s="57"/>
      <c r="AP117" s="57"/>
      <c r="AQ117" s="57"/>
      <c r="AR117" s="57"/>
      <c r="AS117" s="57"/>
      <c r="AT117" s="57"/>
      <c r="AU117" s="57"/>
      <c r="AV117" s="57"/>
      <c r="AW117" s="57"/>
      <c r="AX117" s="57"/>
      <c r="AY117" s="57"/>
      <c r="AZ117" s="57"/>
      <c r="BA117" s="57"/>
      <c r="BB117" s="57"/>
    </row>
    <row r="118" spans="27:54" x14ac:dyDescent="0.3">
      <c r="AA118" s="57"/>
      <c r="AB118" s="57"/>
      <c r="AC118" s="57"/>
      <c r="AD118" s="57"/>
      <c r="AE118" s="57"/>
      <c r="AF118" s="57"/>
      <c r="AG118" s="57"/>
      <c r="AH118" s="57"/>
      <c r="AI118" s="57"/>
      <c r="AJ118" s="57"/>
      <c r="AK118" s="57"/>
      <c r="AL118" s="57"/>
      <c r="AM118" s="57"/>
      <c r="AN118" s="57"/>
      <c r="AO118" s="57"/>
      <c r="AP118" s="57"/>
      <c r="AQ118" s="57"/>
      <c r="AR118" s="57"/>
      <c r="AS118" s="57"/>
      <c r="AT118" s="57"/>
      <c r="AU118" s="57"/>
      <c r="AV118" s="57"/>
      <c r="AW118" s="57"/>
      <c r="AX118" s="57"/>
      <c r="AY118" s="57"/>
      <c r="AZ118" s="57"/>
      <c r="BA118" s="57"/>
      <c r="BB118" s="57"/>
    </row>
    <row r="119" spans="27:54" x14ac:dyDescent="0.3">
      <c r="AA119" s="57"/>
      <c r="AB119" s="57"/>
      <c r="AC119" s="57"/>
      <c r="AD119" s="57"/>
      <c r="AE119" s="57"/>
      <c r="AF119" s="57"/>
      <c r="AG119" s="57"/>
      <c r="AH119" s="57"/>
      <c r="AI119" s="57"/>
      <c r="AJ119" s="57"/>
      <c r="AK119" s="57"/>
      <c r="AL119" s="57"/>
      <c r="AM119" s="57"/>
      <c r="AN119" s="57"/>
      <c r="AO119" s="57"/>
      <c r="AP119" s="57"/>
      <c r="AQ119" s="57"/>
      <c r="AR119" s="57"/>
      <c r="AS119" s="57"/>
      <c r="AT119" s="57"/>
      <c r="AU119" s="57"/>
      <c r="AV119" s="57"/>
      <c r="AW119" s="57"/>
      <c r="AX119" s="57"/>
      <c r="AY119" s="57"/>
      <c r="AZ119" s="57"/>
      <c r="BA119" s="57"/>
      <c r="BB119" s="57"/>
    </row>
    <row r="120" spans="27:54" x14ac:dyDescent="0.3">
      <c r="AA120" s="57"/>
      <c r="AB120" s="57"/>
      <c r="AC120" s="57"/>
      <c r="AD120" s="57"/>
      <c r="AE120" s="57"/>
      <c r="AF120" s="57"/>
      <c r="AG120" s="57"/>
      <c r="AH120" s="57"/>
      <c r="AI120" s="57"/>
      <c r="AJ120" s="57"/>
      <c r="AK120" s="57"/>
      <c r="AL120" s="57"/>
      <c r="AM120" s="57"/>
      <c r="AN120" s="57"/>
      <c r="AO120" s="57"/>
      <c r="AP120" s="57"/>
      <c r="AQ120" s="57"/>
      <c r="AR120" s="57"/>
      <c r="AS120" s="57"/>
      <c r="AT120" s="57"/>
      <c r="AU120" s="57"/>
      <c r="AV120" s="57"/>
      <c r="AW120" s="57"/>
      <c r="AX120" s="57"/>
      <c r="AY120" s="57"/>
      <c r="AZ120" s="57"/>
      <c r="BA120" s="57"/>
      <c r="BB120" s="57"/>
    </row>
    <row r="121" spans="27:54" x14ac:dyDescent="0.3">
      <c r="AA121" s="57"/>
      <c r="AB121" s="57"/>
      <c r="AC121" s="57"/>
      <c r="AD121" s="57"/>
      <c r="AE121" s="57"/>
      <c r="AF121" s="57"/>
      <c r="AG121" s="57"/>
      <c r="AH121" s="57"/>
      <c r="AI121" s="57"/>
      <c r="AJ121" s="57"/>
      <c r="AK121" s="57"/>
      <c r="AL121" s="57"/>
      <c r="AM121" s="57"/>
      <c r="AN121" s="57"/>
      <c r="AO121" s="57"/>
      <c r="AP121" s="57"/>
      <c r="AQ121" s="57"/>
      <c r="AR121" s="57"/>
      <c r="AS121" s="57"/>
      <c r="AT121" s="57"/>
      <c r="AU121" s="57"/>
      <c r="AV121" s="57"/>
      <c r="AW121" s="57"/>
      <c r="AX121" s="57"/>
      <c r="AY121" s="57"/>
      <c r="AZ121" s="57"/>
      <c r="BA121" s="57"/>
      <c r="BB121" s="57"/>
    </row>
    <row r="122" spans="27:54" x14ac:dyDescent="0.3">
      <c r="AA122" s="57"/>
      <c r="AB122" s="57"/>
      <c r="AC122" s="57"/>
      <c r="AD122" s="57"/>
      <c r="AE122" s="57"/>
      <c r="AF122" s="57"/>
      <c r="AG122" s="57"/>
      <c r="AH122" s="57"/>
      <c r="AI122" s="57"/>
      <c r="AJ122" s="57"/>
      <c r="AK122" s="57"/>
      <c r="AL122" s="57"/>
      <c r="AM122" s="57"/>
      <c r="AN122" s="57"/>
      <c r="AO122" s="57"/>
      <c r="AP122" s="57"/>
      <c r="AQ122" s="57"/>
      <c r="AR122" s="57"/>
      <c r="AS122" s="57"/>
      <c r="AT122" s="57"/>
      <c r="AU122" s="57"/>
      <c r="AV122" s="57"/>
      <c r="AW122" s="57"/>
      <c r="AX122" s="57"/>
      <c r="AY122" s="57"/>
      <c r="AZ122" s="57"/>
      <c r="BA122" s="57"/>
      <c r="BB122" s="57"/>
    </row>
    <row r="123" spans="27:54" x14ac:dyDescent="0.3">
      <c r="AA123" s="57"/>
      <c r="AB123" s="57"/>
      <c r="AC123" s="57"/>
      <c r="AD123" s="57"/>
      <c r="AE123" s="57"/>
      <c r="AF123" s="57"/>
      <c r="AG123" s="57"/>
      <c r="AH123" s="57"/>
      <c r="AI123" s="57"/>
      <c r="AJ123" s="57"/>
      <c r="AK123" s="57"/>
      <c r="AL123" s="57"/>
      <c r="AM123" s="57"/>
      <c r="AN123" s="57"/>
      <c r="AO123" s="57"/>
      <c r="AP123" s="57"/>
      <c r="AQ123" s="57"/>
      <c r="AR123" s="57"/>
      <c r="AS123" s="57"/>
      <c r="AT123" s="57"/>
      <c r="AU123" s="57"/>
      <c r="AV123" s="57"/>
      <c r="AW123" s="57"/>
      <c r="AX123" s="57"/>
      <c r="AY123" s="57"/>
      <c r="AZ123" s="57"/>
      <c r="BA123" s="57"/>
      <c r="BB123" s="57"/>
    </row>
    <row r="124" spans="27:54" x14ac:dyDescent="0.3">
      <c r="AA124" s="57"/>
      <c r="AB124" s="57"/>
      <c r="AC124" s="57"/>
      <c r="AD124" s="57"/>
      <c r="AE124" s="57"/>
      <c r="AF124" s="57"/>
      <c r="AG124" s="57"/>
      <c r="AH124" s="57"/>
      <c r="AI124" s="57"/>
      <c r="AJ124" s="57"/>
      <c r="AK124" s="57"/>
      <c r="AL124" s="57"/>
      <c r="AM124" s="57"/>
      <c r="AN124" s="57"/>
      <c r="AO124" s="57"/>
      <c r="AP124" s="57"/>
      <c r="AQ124" s="57"/>
      <c r="AR124" s="57"/>
      <c r="AS124" s="57"/>
      <c r="AT124" s="57"/>
      <c r="AU124" s="57"/>
      <c r="AV124" s="57"/>
      <c r="AW124" s="57"/>
      <c r="AX124" s="57"/>
      <c r="AY124" s="57"/>
      <c r="AZ124" s="57"/>
      <c r="BA124" s="57"/>
      <c r="BB124" s="57"/>
    </row>
    <row r="125" spans="27:54" x14ac:dyDescent="0.3">
      <c r="AA125" s="57"/>
      <c r="AB125" s="57"/>
      <c r="AC125" s="57"/>
      <c r="AD125" s="57"/>
      <c r="AE125" s="57"/>
      <c r="AF125" s="57"/>
      <c r="AG125" s="57"/>
      <c r="AH125" s="57"/>
      <c r="AI125" s="57"/>
      <c r="AJ125" s="57"/>
      <c r="AK125" s="57"/>
      <c r="AL125" s="57"/>
      <c r="AM125" s="57"/>
      <c r="AN125" s="57"/>
      <c r="AO125" s="57"/>
      <c r="AP125" s="57"/>
      <c r="AQ125" s="57"/>
      <c r="AR125" s="57"/>
      <c r="AS125" s="57"/>
      <c r="AT125" s="57"/>
      <c r="AU125" s="57"/>
      <c r="AV125" s="57"/>
      <c r="AW125" s="57"/>
      <c r="AX125" s="57"/>
      <c r="AY125" s="57"/>
      <c r="AZ125" s="57"/>
      <c r="BA125" s="57"/>
      <c r="BB125" s="57"/>
    </row>
    <row r="126" spans="27:54" x14ac:dyDescent="0.3">
      <c r="AA126" s="57"/>
      <c r="AB126" s="57"/>
      <c r="AC126" s="57"/>
      <c r="AD126" s="57"/>
      <c r="AE126" s="57"/>
      <c r="AF126" s="57"/>
      <c r="AG126" s="57"/>
      <c r="AH126" s="57"/>
      <c r="AI126" s="57"/>
      <c r="AJ126" s="57"/>
      <c r="AK126" s="57"/>
      <c r="AL126" s="57"/>
      <c r="AM126" s="57"/>
      <c r="AN126" s="57"/>
      <c r="AO126" s="57"/>
      <c r="AP126" s="57"/>
      <c r="AQ126" s="57"/>
      <c r="AR126" s="57"/>
      <c r="AS126" s="57"/>
      <c r="AT126" s="57"/>
      <c r="AU126" s="57"/>
      <c r="AV126" s="57"/>
      <c r="AW126" s="57"/>
      <c r="AX126" s="57"/>
      <c r="AY126" s="57"/>
      <c r="AZ126" s="57"/>
      <c r="BA126" s="57"/>
      <c r="BB126" s="57"/>
    </row>
    <row r="127" spans="27:54" x14ac:dyDescent="0.3">
      <c r="AA127" s="57"/>
      <c r="AB127" s="57"/>
      <c r="AC127" s="57"/>
      <c r="AD127" s="57"/>
      <c r="AE127" s="57"/>
      <c r="AF127" s="57"/>
      <c r="AG127" s="57"/>
      <c r="AH127" s="57"/>
      <c r="AI127" s="57"/>
      <c r="AJ127" s="57"/>
      <c r="AK127" s="57"/>
      <c r="AL127" s="57"/>
      <c r="AM127" s="57"/>
      <c r="AN127" s="57"/>
      <c r="AO127" s="57"/>
      <c r="AP127" s="57"/>
      <c r="AQ127" s="57"/>
      <c r="AR127" s="57"/>
      <c r="AS127" s="57"/>
      <c r="AT127" s="57"/>
      <c r="AU127" s="57"/>
      <c r="AV127" s="57"/>
      <c r="AW127" s="57"/>
      <c r="AX127" s="57"/>
      <c r="AY127" s="57"/>
      <c r="AZ127" s="57"/>
      <c r="BA127" s="57"/>
      <c r="BB127" s="57"/>
    </row>
    <row r="128" spans="27:54" x14ac:dyDescent="0.3">
      <c r="AA128" s="57"/>
      <c r="AB128" s="57"/>
      <c r="AC128" s="57"/>
      <c r="AD128" s="57"/>
      <c r="AE128" s="57"/>
      <c r="AF128" s="57"/>
      <c r="AG128" s="57"/>
      <c r="AH128" s="57"/>
      <c r="AI128" s="57"/>
      <c r="AJ128" s="57"/>
      <c r="AK128" s="57"/>
      <c r="AL128" s="57"/>
      <c r="AM128" s="57"/>
      <c r="AN128" s="57"/>
      <c r="AO128" s="57"/>
      <c r="AP128" s="57"/>
      <c r="AQ128" s="57"/>
      <c r="AR128" s="57"/>
      <c r="AS128" s="57"/>
      <c r="AT128" s="57"/>
      <c r="AU128" s="57"/>
      <c r="AV128" s="57"/>
      <c r="AW128" s="57"/>
      <c r="AX128" s="57"/>
      <c r="AY128" s="57"/>
      <c r="AZ128" s="57"/>
      <c r="BA128" s="57"/>
      <c r="BB128" s="57"/>
    </row>
    <row r="129" spans="27:54" x14ac:dyDescent="0.3">
      <c r="AA129" s="57"/>
      <c r="AB129" s="57"/>
      <c r="AC129" s="57"/>
      <c r="AD129" s="57"/>
      <c r="AE129" s="57"/>
      <c r="AF129" s="57"/>
      <c r="AG129" s="57"/>
      <c r="AH129" s="57"/>
      <c r="AI129" s="57"/>
      <c r="AJ129" s="57"/>
      <c r="AK129" s="57"/>
      <c r="AL129" s="57"/>
      <c r="AM129" s="57"/>
      <c r="AN129" s="57"/>
      <c r="AO129" s="57"/>
      <c r="AP129" s="57"/>
      <c r="AQ129" s="57"/>
      <c r="AR129" s="57"/>
      <c r="AS129" s="57"/>
      <c r="AT129" s="57"/>
      <c r="AU129" s="57"/>
      <c r="AV129" s="57"/>
      <c r="AW129" s="57"/>
      <c r="AX129" s="57"/>
      <c r="AY129" s="57"/>
      <c r="AZ129" s="57"/>
      <c r="BA129" s="57"/>
      <c r="BB129" s="57"/>
    </row>
    <row r="130" spans="27:54" x14ac:dyDescent="0.3">
      <c r="AA130" s="57"/>
      <c r="AB130" s="57"/>
      <c r="AC130" s="57"/>
      <c r="AD130" s="57"/>
      <c r="AE130" s="57"/>
      <c r="AF130" s="57"/>
      <c r="AG130" s="57"/>
      <c r="AH130" s="57"/>
      <c r="AI130" s="57"/>
      <c r="AJ130" s="57"/>
      <c r="AK130" s="57"/>
      <c r="AL130" s="57"/>
      <c r="AM130" s="57"/>
      <c r="AN130" s="57"/>
      <c r="AO130" s="57"/>
      <c r="AP130" s="57"/>
      <c r="AQ130" s="57"/>
      <c r="AR130" s="57"/>
      <c r="AS130" s="57"/>
      <c r="AT130" s="57"/>
      <c r="AU130" s="57"/>
      <c r="AV130" s="57"/>
      <c r="AW130" s="57"/>
      <c r="AX130" s="57"/>
      <c r="AY130" s="57"/>
      <c r="AZ130" s="57"/>
      <c r="BA130" s="57"/>
      <c r="BB130" s="57"/>
    </row>
    <row r="131" spans="27:54" x14ac:dyDescent="0.3">
      <c r="AA131" s="57"/>
      <c r="AB131" s="57"/>
      <c r="AC131" s="57"/>
      <c r="AD131" s="57"/>
      <c r="AE131" s="57"/>
      <c r="AF131" s="57"/>
      <c r="AG131" s="57"/>
      <c r="AH131" s="57"/>
      <c r="AI131" s="57"/>
      <c r="AJ131" s="57"/>
      <c r="AK131" s="57"/>
      <c r="AL131" s="57"/>
      <c r="AM131" s="57"/>
      <c r="AN131" s="57"/>
      <c r="AO131" s="57"/>
      <c r="AP131" s="57"/>
      <c r="AQ131" s="57"/>
      <c r="AR131" s="57"/>
      <c r="AS131" s="57"/>
      <c r="AT131" s="57"/>
      <c r="AU131" s="57"/>
      <c r="AV131" s="57"/>
      <c r="AW131" s="57"/>
      <c r="AX131" s="57"/>
      <c r="AY131" s="57"/>
      <c r="AZ131" s="57"/>
      <c r="BA131" s="57"/>
      <c r="BB131" s="57"/>
    </row>
    <row r="132" spans="27:54" x14ac:dyDescent="0.3">
      <c r="AA132" s="57"/>
      <c r="AB132" s="57"/>
      <c r="AC132" s="57"/>
      <c r="AD132" s="57"/>
      <c r="AE132" s="57"/>
      <c r="AF132" s="57"/>
      <c r="AG132" s="57"/>
      <c r="AH132" s="57"/>
      <c r="AI132" s="57"/>
      <c r="AJ132" s="57"/>
      <c r="AK132" s="57"/>
      <c r="AL132" s="57"/>
      <c r="AM132" s="57"/>
      <c r="AN132" s="57"/>
      <c r="AO132" s="57"/>
      <c r="AP132" s="57"/>
      <c r="AQ132" s="57"/>
      <c r="AR132" s="57"/>
      <c r="AS132" s="57"/>
      <c r="AT132" s="57"/>
      <c r="AU132" s="57"/>
      <c r="AV132" s="57"/>
      <c r="AW132" s="57"/>
      <c r="AX132" s="57"/>
      <c r="AY132" s="57"/>
      <c r="AZ132" s="57"/>
      <c r="BA132" s="57"/>
      <c r="BB132" s="57"/>
    </row>
    <row r="133" spans="27:54" x14ac:dyDescent="0.3">
      <c r="AA133" s="57"/>
      <c r="AB133" s="57"/>
      <c r="AC133" s="57"/>
      <c r="AD133" s="57"/>
      <c r="AE133" s="57"/>
      <c r="AF133" s="57"/>
      <c r="AG133" s="57"/>
      <c r="AH133" s="57"/>
      <c r="AI133" s="57"/>
      <c r="AJ133" s="57"/>
      <c r="AK133" s="57"/>
      <c r="AL133" s="57"/>
      <c r="AM133" s="57"/>
      <c r="AN133" s="57"/>
      <c r="AO133" s="57"/>
      <c r="AP133" s="57"/>
      <c r="AQ133" s="57"/>
      <c r="AR133" s="57"/>
      <c r="AS133" s="57"/>
      <c r="AT133" s="57"/>
      <c r="AU133" s="57"/>
      <c r="AV133" s="57"/>
      <c r="AW133" s="57"/>
      <c r="AX133" s="57"/>
      <c r="AY133" s="57"/>
      <c r="AZ133" s="57"/>
      <c r="BA133" s="57"/>
      <c r="BB133" s="57"/>
    </row>
    <row r="134" spans="27:54" x14ac:dyDescent="0.3">
      <c r="AA134" s="57"/>
      <c r="AB134" s="57"/>
      <c r="AC134" s="57"/>
      <c r="AD134" s="57"/>
      <c r="AE134" s="57"/>
      <c r="AF134" s="57"/>
      <c r="AG134" s="57"/>
      <c r="AH134" s="57"/>
      <c r="AI134" s="57"/>
      <c r="AJ134" s="57"/>
      <c r="AK134" s="57"/>
      <c r="AL134" s="57"/>
      <c r="AM134" s="57"/>
      <c r="AN134" s="57"/>
      <c r="AO134" s="57"/>
      <c r="AP134" s="57"/>
      <c r="AQ134" s="57"/>
      <c r="AR134" s="57"/>
      <c r="AS134" s="57"/>
      <c r="AT134" s="57"/>
      <c r="AU134" s="57"/>
      <c r="AV134" s="57"/>
      <c r="AW134" s="57"/>
      <c r="AX134" s="57"/>
      <c r="AY134" s="57"/>
      <c r="AZ134" s="57"/>
      <c r="BA134" s="57"/>
      <c r="BB134" s="57"/>
    </row>
    <row r="135" spans="27:54" x14ac:dyDescent="0.3">
      <c r="AA135" s="57"/>
      <c r="AB135" s="57"/>
      <c r="AC135" s="57"/>
      <c r="AD135" s="57"/>
      <c r="AE135" s="57"/>
      <c r="AF135" s="57"/>
      <c r="AG135" s="57"/>
      <c r="AH135" s="57"/>
      <c r="AI135" s="57"/>
      <c r="AJ135" s="57"/>
      <c r="AK135" s="57"/>
      <c r="AL135" s="57"/>
      <c r="AM135" s="57"/>
      <c r="AN135" s="57"/>
      <c r="AO135" s="57"/>
      <c r="AP135" s="57"/>
      <c r="AQ135" s="57"/>
      <c r="AR135" s="57"/>
      <c r="AS135" s="57"/>
      <c r="AT135" s="57"/>
      <c r="AU135" s="57"/>
      <c r="AV135" s="57"/>
      <c r="AW135" s="57"/>
      <c r="AX135" s="57"/>
      <c r="AY135" s="57"/>
      <c r="AZ135" s="57"/>
      <c r="BA135" s="57"/>
      <c r="BB135" s="57"/>
    </row>
    <row r="136" spans="27:54" x14ac:dyDescent="0.3">
      <c r="AA136" s="57"/>
      <c r="AB136" s="57"/>
      <c r="AC136" s="57"/>
      <c r="AD136" s="57"/>
      <c r="AE136" s="57"/>
      <c r="AF136" s="57"/>
      <c r="AG136" s="57"/>
      <c r="AH136" s="57"/>
      <c r="AI136" s="57"/>
      <c r="AJ136" s="57"/>
      <c r="AK136" s="57"/>
      <c r="AL136" s="57"/>
      <c r="AM136" s="57"/>
      <c r="AN136" s="57"/>
      <c r="AO136" s="57"/>
      <c r="AP136" s="57"/>
      <c r="AQ136" s="57"/>
      <c r="AR136" s="57"/>
      <c r="AS136" s="57"/>
      <c r="AT136" s="57"/>
      <c r="AU136" s="57"/>
      <c r="AV136" s="57"/>
      <c r="AW136" s="57"/>
      <c r="AX136" s="57"/>
      <c r="AY136" s="57"/>
      <c r="AZ136" s="57"/>
      <c r="BA136" s="57"/>
      <c r="BB136" s="57"/>
    </row>
    <row r="137" spans="27:54" x14ac:dyDescent="0.3">
      <c r="AA137" s="57"/>
      <c r="AB137" s="57"/>
      <c r="AC137" s="57"/>
      <c r="AD137" s="57"/>
      <c r="AE137" s="57"/>
      <c r="AF137" s="57"/>
      <c r="AG137" s="57"/>
      <c r="AH137" s="57"/>
      <c r="AI137" s="57"/>
      <c r="AJ137" s="57"/>
      <c r="AK137" s="57"/>
      <c r="AL137" s="57"/>
      <c r="AM137" s="57"/>
      <c r="AN137" s="57"/>
      <c r="AO137" s="57"/>
      <c r="AP137" s="57"/>
      <c r="AQ137" s="57"/>
      <c r="AR137" s="57"/>
      <c r="AS137" s="57"/>
      <c r="AT137" s="57"/>
      <c r="AU137" s="57"/>
      <c r="AV137" s="57"/>
      <c r="AW137" s="57"/>
      <c r="AX137" s="57"/>
      <c r="AY137" s="57"/>
      <c r="AZ137" s="57"/>
      <c r="BA137" s="57"/>
      <c r="BB137" s="57"/>
    </row>
    <row r="138" spans="27:54" x14ac:dyDescent="0.3">
      <c r="AA138" s="57"/>
      <c r="AB138" s="57"/>
      <c r="AC138" s="57"/>
      <c r="AD138" s="57"/>
      <c r="AE138" s="57"/>
      <c r="AF138" s="57"/>
      <c r="AG138" s="57"/>
      <c r="AH138" s="57"/>
      <c r="AI138" s="57"/>
      <c r="AJ138" s="57"/>
      <c r="AK138" s="57"/>
      <c r="AL138" s="57"/>
      <c r="AM138" s="57"/>
      <c r="AN138" s="57"/>
      <c r="AO138" s="57"/>
      <c r="AP138" s="57"/>
      <c r="AQ138" s="57"/>
      <c r="AR138" s="57"/>
      <c r="AS138" s="57"/>
      <c r="AT138" s="57"/>
      <c r="AU138" s="57"/>
      <c r="AV138" s="57"/>
      <c r="AW138" s="57"/>
      <c r="AX138" s="57"/>
      <c r="AY138" s="57"/>
      <c r="AZ138" s="57"/>
      <c r="BA138" s="57"/>
      <c r="BB138" s="57"/>
    </row>
    <row r="139" spans="27:54" x14ac:dyDescent="0.3">
      <c r="AA139" s="57"/>
      <c r="AB139" s="57"/>
      <c r="AC139" s="57"/>
      <c r="AD139" s="57"/>
      <c r="AE139" s="57"/>
      <c r="AF139" s="57"/>
      <c r="AG139" s="57"/>
      <c r="AH139" s="57"/>
      <c r="AI139" s="57"/>
      <c r="AJ139" s="57"/>
      <c r="AK139" s="57"/>
      <c r="AL139" s="57"/>
      <c r="AM139" s="57"/>
      <c r="AN139" s="57"/>
      <c r="AO139" s="57"/>
      <c r="AP139" s="57"/>
      <c r="AQ139" s="57"/>
      <c r="AR139" s="57"/>
      <c r="AS139" s="57"/>
      <c r="AT139" s="57"/>
      <c r="AU139" s="57"/>
      <c r="AV139" s="57"/>
      <c r="AW139" s="57"/>
      <c r="AX139" s="57"/>
      <c r="AY139" s="57"/>
      <c r="AZ139" s="57"/>
      <c r="BA139" s="57"/>
      <c r="BB139" s="57"/>
    </row>
    <row r="140" spans="27:54" x14ac:dyDescent="0.3">
      <c r="AA140" s="57"/>
      <c r="AB140" s="57"/>
      <c r="AC140" s="57"/>
      <c r="AD140" s="57"/>
      <c r="AE140" s="57"/>
      <c r="AF140" s="57"/>
      <c r="AG140" s="57"/>
      <c r="AH140" s="57"/>
      <c r="AI140" s="57"/>
      <c r="AJ140" s="57"/>
      <c r="AK140" s="57"/>
      <c r="AL140" s="57"/>
      <c r="AM140" s="57"/>
      <c r="AN140" s="57"/>
      <c r="AO140" s="57"/>
      <c r="AP140" s="57"/>
      <c r="AQ140" s="57"/>
      <c r="AR140" s="57"/>
      <c r="AS140" s="57"/>
      <c r="AT140" s="57"/>
      <c r="AU140" s="57"/>
      <c r="AV140" s="57"/>
      <c r="AW140" s="57"/>
      <c r="AX140" s="57"/>
      <c r="AY140" s="57"/>
      <c r="AZ140" s="57"/>
      <c r="BA140" s="57"/>
      <c r="BB140" s="57"/>
    </row>
    <row r="141" spans="27:54" x14ac:dyDescent="0.3">
      <c r="AA141" s="57"/>
      <c r="AB141" s="57"/>
      <c r="AC141" s="57"/>
      <c r="AD141" s="57"/>
      <c r="AE141" s="57"/>
      <c r="AF141" s="57"/>
      <c r="AG141" s="57"/>
      <c r="AH141" s="57"/>
      <c r="AI141" s="57"/>
      <c r="AJ141" s="57"/>
      <c r="AK141" s="57"/>
      <c r="AL141" s="57"/>
      <c r="AM141" s="57"/>
      <c r="AN141" s="57"/>
      <c r="AO141" s="57"/>
      <c r="AP141" s="57"/>
      <c r="AQ141" s="57"/>
      <c r="AR141" s="57"/>
      <c r="AS141" s="57"/>
      <c r="AT141" s="57"/>
      <c r="AU141" s="57"/>
      <c r="AV141" s="57"/>
      <c r="AW141" s="57"/>
      <c r="AX141" s="57"/>
      <c r="AY141" s="57"/>
      <c r="AZ141" s="57"/>
      <c r="BA141" s="57"/>
      <c r="BB141" s="57"/>
    </row>
    <row r="142" spans="27:54" x14ac:dyDescent="0.3">
      <c r="AA142" s="57"/>
      <c r="AB142" s="57"/>
      <c r="AC142" s="57"/>
      <c r="AD142" s="57"/>
      <c r="AE142" s="57"/>
      <c r="AF142" s="57"/>
      <c r="AG142" s="57"/>
      <c r="AH142" s="57"/>
      <c r="AI142" s="57"/>
      <c r="AJ142" s="57"/>
      <c r="AK142" s="57"/>
      <c r="AL142" s="57"/>
      <c r="AM142" s="57"/>
      <c r="AN142" s="57"/>
      <c r="AO142" s="57"/>
      <c r="AP142" s="57"/>
      <c r="AQ142" s="57"/>
      <c r="AR142" s="57"/>
      <c r="AS142" s="57"/>
      <c r="AT142" s="57"/>
      <c r="AU142" s="57"/>
      <c r="AV142" s="57"/>
      <c r="AW142" s="57"/>
      <c r="AX142" s="57"/>
      <c r="AY142" s="57"/>
      <c r="AZ142" s="57"/>
      <c r="BA142" s="57"/>
      <c r="BB142" s="57"/>
    </row>
    <row r="143" spans="27:54" x14ac:dyDescent="0.3">
      <c r="AA143" s="57"/>
      <c r="AB143" s="57"/>
      <c r="AC143" s="57"/>
      <c r="AD143" s="57"/>
      <c r="AE143" s="57"/>
      <c r="AF143" s="57"/>
      <c r="AG143" s="57"/>
      <c r="AH143" s="57"/>
      <c r="AI143" s="57"/>
      <c r="AJ143" s="57"/>
      <c r="AK143" s="57"/>
      <c r="AL143" s="57"/>
      <c r="AM143" s="57"/>
      <c r="AN143" s="57"/>
      <c r="AO143" s="57"/>
      <c r="AP143" s="57"/>
      <c r="AQ143" s="57"/>
      <c r="AR143" s="57"/>
      <c r="AS143" s="57"/>
      <c r="AT143" s="57"/>
      <c r="AU143" s="57"/>
      <c r="AV143" s="57"/>
      <c r="AW143" s="57"/>
      <c r="AX143" s="57"/>
      <c r="AY143" s="57"/>
      <c r="AZ143" s="57"/>
      <c r="BA143" s="57"/>
      <c r="BB143" s="57"/>
    </row>
    <row r="144" spans="27:54" x14ac:dyDescent="0.3">
      <c r="AA144" s="57"/>
      <c r="AB144" s="57"/>
      <c r="AC144" s="57"/>
      <c r="AD144" s="57"/>
      <c r="AE144" s="57"/>
      <c r="AF144" s="57"/>
      <c r="AG144" s="57"/>
      <c r="AH144" s="57"/>
      <c r="AI144" s="57"/>
      <c r="AJ144" s="57"/>
      <c r="AK144" s="57"/>
      <c r="AL144" s="57"/>
      <c r="AM144" s="57"/>
      <c r="AN144" s="57"/>
      <c r="AO144" s="57"/>
      <c r="AP144" s="57"/>
      <c r="AQ144" s="57"/>
      <c r="AR144" s="57"/>
      <c r="AS144" s="57"/>
      <c r="AT144" s="57"/>
      <c r="AU144" s="57"/>
      <c r="AV144" s="57"/>
      <c r="AW144" s="57"/>
      <c r="AX144" s="57"/>
      <c r="AY144" s="57"/>
      <c r="AZ144" s="57"/>
      <c r="BA144" s="57"/>
      <c r="BB144" s="57"/>
    </row>
    <row r="145" spans="27:54" x14ac:dyDescent="0.3">
      <c r="AA145" s="57"/>
      <c r="AB145" s="57"/>
      <c r="AC145" s="57"/>
      <c r="AD145" s="57"/>
      <c r="AE145" s="57"/>
      <c r="AF145" s="57"/>
      <c r="AG145" s="57"/>
      <c r="AH145" s="57"/>
      <c r="AI145" s="57"/>
      <c r="AJ145" s="57"/>
      <c r="AK145" s="57"/>
      <c r="AL145" s="57"/>
      <c r="AM145" s="57"/>
      <c r="AN145" s="57"/>
      <c r="AO145" s="57"/>
      <c r="AP145" s="57"/>
      <c r="AQ145" s="57"/>
      <c r="AR145" s="57"/>
      <c r="AS145" s="57"/>
      <c r="AT145" s="57"/>
      <c r="AU145" s="57"/>
      <c r="AV145" s="57"/>
      <c r="AW145" s="57"/>
      <c r="AX145" s="57"/>
      <c r="AY145" s="57"/>
      <c r="AZ145" s="57"/>
      <c r="BA145" s="57"/>
      <c r="BB145" s="57"/>
    </row>
    <row r="146" spans="27:54" x14ac:dyDescent="0.3">
      <c r="AA146" s="57"/>
      <c r="AB146" s="57"/>
      <c r="AC146" s="57"/>
      <c r="AD146" s="57"/>
      <c r="AE146" s="57"/>
      <c r="AF146" s="57"/>
      <c r="AG146" s="57"/>
      <c r="AH146" s="57"/>
      <c r="AI146" s="57"/>
      <c r="AJ146" s="57"/>
      <c r="AK146" s="57"/>
      <c r="AL146" s="57"/>
      <c r="AM146" s="57"/>
      <c r="AN146" s="57"/>
      <c r="AO146" s="57"/>
      <c r="AP146" s="57"/>
      <c r="AQ146" s="57"/>
      <c r="AR146" s="57"/>
      <c r="AS146" s="57"/>
      <c r="AT146" s="57"/>
      <c r="AU146" s="57"/>
      <c r="AV146" s="57"/>
      <c r="AW146" s="57"/>
      <c r="AX146" s="57"/>
      <c r="AY146" s="57"/>
      <c r="AZ146" s="57"/>
      <c r="BA146" s="57"/>
      <c r="BB146" s="57"/>
    </row>
    <row r="147" spans="27:54" x14ac:dyDescent="0.3">
      <c r="AA147" s="57"/>
      <c r="AB147" s="57"/>
      <c r="AC147" s="57"/>
      <c r="AD147" s="57"/>
      <c r="AE147" s="57"/>
      <c r="AF147" s="57"/>
      <c r="AG147" s="57"/>
      <c r="AH147" s="57"/>
      <c r="AI147" s="57"/>
      <c r="AJ147" s="57"/>
      <c r="AK147" s="57"/>
      <c r="AL147" s="57"/>
      <c r="AM147" s="57"/>
      <c r="AN147" s="57"/>
      <c r="AO147" s="57"/>
      <c r="AP147" s="57"/>
      <c r="AQ147" s="57"/>
      <c r="AR147" s="57"/>
      <c r="AS147" s="57"/>
      <c r="AT147" s="57"/>
      <c r="AU147" s="57"/>
      <c r="AV147" s="57"/>
      <c r="AW147" s="57"/>
      <c r="AX147" s="57"/>
      <c r="AY147" s="57"/>
      <c r="AZ147" s="57"/>
      <c r="BA147" s="57"/>
      <c r="BB147" s="57"/>
    </row>
    <row r="148" spans="27:54" x14ac:dyDescent="0.3">
      <c r="AA148" s="57"/>
      <c r="AB148" s="57"/>
      <c r="AC148" s="57"/>
      <c r="AD148" s="57"/>
      <c r="AE148" s="57"/>
      <c r="AF148" s="57"/>
      <c r="AG148" s="57"/>
      <c r="AH148" s="57"/>
      <c r="AI148" s="57"/>
      <c r="AJ148" s="57"/>
      <c r="AK148" s="57"/>
      <c r="AL148" s="57"/>
      <c r="AM148" s="57"/>
      <c r="AN148" s="57"/>
      <c r="AO148" s="57"/>
      <c r="AP148" s="57"/>
      <c r="AQ148" s="57"/>
      <c r="AR148" s="57"/>
      <c r="AS148" s="57"/>
      <c r="AT148" s="57"/>
      <c r="AU148" s="57"/>
      <c r="AV148" s="57"/>
      <c r="AW148" s="57"/>
      <c r="AX148" s="57"/>
      <c r="AY148" s="57"/>
      <c r="AZ148" s="57"/>
      <c r="BA148" s="57"/>
      <c r="BB148" s="57"/>
    </row>
    <row r="149" spans="27:54" x14ac:dyDescent="0.3">
      <c r="AA149" s="57"/>
      <c r="AB149" s="57"/>
      <c r="AC149" s="57"/>
      <c r="AD149" s="57"/>
      <c r="AE149" s="57"/>
      <c r="AF149" s="57"/>
      <c r="AG149" s="57"/>
      <c r="AH149" s="57"/>
      <c r="AI149" s="57"/>
      <c r="AJ149" s="57"/>
      <c r="AK149" s="57"/>
      <c r="AL149" s="57"/>
      <c r="AM149" s="57"/>
      <c r="AN149" s="57"/>
      <c r="AO149" s="57"/>
      <c r="AP149" s="57"/>
      <c r="AQ149" s="57"/>
      <c r="AR149" s="57"/>
      <c r="AS149" s="57"/>
      <c r="AT149" s="57"/>
      <c r="AU149" s="57"/>
      <c r="AV149" s="57"/>
      <c r="AW149" s="57"/>
      <c r="AX149" s="57"/>
      <c r="AY149" s="57"/>
      <c r="AZ149" s="57"/>
      <c r="BA149" s="57"/>
      <c r="BB149" s="57"/>
    </row>
    <row r="150" spans="27:54" x14ac:dyDescent="0.3">
      <c r="AA150" s="57"/>
      <c r="AB150" s="57"/>
      <c r="AC150" s="57"/>
      <c r="AD150" s="57"/>
      <c r="AE150" s="57"/>
      <c r="AF150" s="57"/>
      <c r="AG150" s="57"/>
      <c r="AH150" s="57"/>
      <c r="AI150" s="57"/>
      <c r="AJ150" s="57"/>
      <c r="AK150" s="57"/>
      <c r="AL150" s="57"/>
      <c r="AM150" s="57"/>
      <c r="AN150" s="57"/>
      <c r="AO150" s="57"/>
      <c r="AP150" s="57"/>
      <c r="AQ150" s="57"/>
      <c r="AR150" s="57"/>
      <c r="AS150" s="57"/>
      <c r="AT150" s="57"/>
      <c r="AU150" s="57"/>
      <c r="AV150" s="57"/>
      <c r="AW150" s="57"/>
      <c r="AX150" s="57"/>
      <c r="AY150" s="57"/>
      <c r="AZ150" s="57"/>
      <c r="BA150" s="57"/>
      <c r="BB150" s="57"/>
    </row>
    <row r="151" spans="27:54" x14ac:dyDescent="0.3">
      <c r="AA151" s="57"/>
      <c r="AB151" s="57"/>
      <c r="AC151" s="57"/>
      <c r="AD151" s="57"/>
      <c r="AE151" s="57"/>
      <c r="AF151" s="57"/>
      <c r="AG151" s="57"/>
      <c r="AH151" s="57"/>
      <c r="AI151" s="57"/>
      <c r="AJ151" s="57"/>
      <c r="AK151" s="57"/>
      <c r="AL151" s="57"/>
      <c r="AM151" s="57"/>
      <c r="AN151" s="57"/>
      <c r="AO151" s="57"/>
      <c r="AP151" s="57"/>
      <c r="AQ151" s="57"/>
      <c r="AR151" s="57"/>
      <c r="AS151" s="57"/>
      <c r="AT151" s="57"/>
      <c r="AU151" s="57"/>
      <c r="AV151" s="57"/>
      <c r="AW151" s="57"/>
      <c r="AX151" s="57"/>
      <c r="AY151" s="57"/>
      <c r="AZ151" s="57"/>
      <c r="BA151" s="57"/>
      <c r="BB151" s="57"/>
    </row>
    <row r="152" spans="27:54" x14ac:dyDescent="0.3">
      <c r="AA152" s="57"/>
      <c r="AB152" s="57"/>
      <c r="AC152" s="57"/>
      <c r="AD152" s="57"/>
      <c r="AE152" s="57"/>
      <c r="AF152" s="57"/>
      <c r="AG152" s="57"/>
      <c r="AH152" s="57"/>
      <c r="AI152" s="57"/>
      <c r="AJ152" s="57"/>
      <c r="AK152" s="57"/>
      <c r="AL152" s="57"/>
      <c r="AM152" s="57"/>
      <c r="AN152" s="57"/>
      <c r="AO152" s="57"/>
      <c r="AP152" s="57"/>
      <c r="AQ152" s="57"/>
      <c r="AR152" s="57"/>
      <c r="AS152" s="57"/>
      <c r="AT152" s="57"/>
      <c r="AU152" s="57"/>
      <c r="AV152" s="57"/>
      <c r="AW152" s="57"/>
      <c r="AX152" s="57"/>
      <c r="AY152" s="57"/>
      <c r="AZ152" s="57"/>
      <c r="BA152" s="57"/>
      <c r="BB152" s="57"/>
    </row>
    <row r="153" spans="27:54" x14ac:dyDescent="0.3">
      <c r="AA153" s="57"/>
      <c r="AB153" s="57"/>
      <c r="AC153" s="57"/>
      <c r="AD153" s="57"/>
      <c r="AE153" s="57"/>
      <c r="AF153" s="57"/>
      <c r="AG153" s="57"/>
      <c r="AH153" s="57"/>
      <c r="AI153" s="57"/>
      <c r="AJ153" s="57"/>
      <c r="AK153" s="57"/>
      <c r="AL153" s="57"/>
      <c r="AM153" s="57"/>
      <c r="AN153" s="57"/>
      <c r="AO153" s="57"/>
      <c r="AP153" s="57"/>
      <c r="AQ153" s="57"/>
      <c r="AR153" s="57"/>
      <c r="AS153" s="57"/>
      <c r="AT153" s="57"/>
      <c r="AU153" s="57"/>
      <c r="AV153" s="57"/>
      <c r="AW153" s="57"/>
      <c r="AX153" s="57"/>
      <c r="AY153" s="57"/>
      <c r="AZ153" s="57"/>
      <c r="BA153" s="57"/>
      <c r="BB153" s="57"/>
    </row>
    <row r="154" spans="27:54" x14ac:dyDescent="0.3">
      <c r="AA154" s="57"/>
      <c r="AB154" s="57"/>
      <c r="AC154" s="57"/>
      <c r="AD154" s="57"/>
      <c r="AE154" s="57"/>
      <c r="AF154" s="57"/>
      <c r="AG154" s="57"/>
      <c r="AH154" s="57"/>
      <c r="AI154" s="57"/>
      <c r="AJ154" s="57"/>
      <c r="AK154" s="57"/>
      <c r="AL154" s="57"/>
      <c r="AM154" s="57"/>
      <c r="AN154" s="57"/>
      <c r="AO154" s="57"/>
      <c r="AP154" s="57"/>
      <c r="AQ154" s="57"/>
      <c r="AR154" s="57"/>
      <c r="AS154" s="57"/>
      <c r="AT154" s="57"/>
      <c r="AU154" s="57"/>
      <c r="AV154" s="57"/>
      <c r="AW154" s="57"/>
      <c r="AX154" s="57"/>
      <c r="AY154" s="57"/>
      <c r="AZ154" s="57"/>
      <c r="BA154" s="57"/>
      <c r="BB154" s="57"/>
    </row>
    <row r="155" spans="27:54" x14ac:dyDescent="0.3">
      <c r="AA155" s="57"/>
      <c r="AB155" s="57"/>
      <c r="AC155" s="57"/>
      <c r="AD155" s="57"/>
      <c r="AE155" s="57"/>
      <c r="AF155" s="57"/>
      <c r="AG155" s="57"/>
      <c r="AH155" s="57"/>
      <c r="AI155" s="57"/>
      <c r="AJ155" s="57"/>
      <c r="AK155" s="57"/>
      <c r="AL155" s="57"/>
      <c r="AM155" s="57"/>
      <c r="AN155" s="57"/>
      <c r="AO155" s="57"/>
      <c r="AP155" s="57"/>
      <c r="AQ155" s="57"/>
      <c r="AR155" s="57"/>
      <c r="AS155" s="57"/>
      <c r="AT155" s="57"/>
      <c r="AU155" s="57"/>
      <c r="AV155" s="57"/>
      <c r="AW155" s="57"/>
      <c r="AX155" s="57"/>
      <c r="AY155" s="57"/>
      <c r="AZ155" s="57"/>
      <c r="BA155" s="57"/>
      <c r="BB155" s="57"/>
    </row>
    <row r="156" spans="27:54" x14ac:dyDescent="0.3">
      <c r="AA156" s="57"/>
      <c r="AB156" s="57"/>
      <c r="AC156" s="57"/>
      <c r="AD156" s="57"/>
      <c r="AE156" s="57"/>
      <c r="AF156" s="57"/>
      <c r="AG156" s="57"/>
      <c r="AH156" s="57"/>
      <c r="AI156" s="57"/>
      <c r="AJ156" s="57"/>
      <c r="AK156" s="57"/>
      <c r="AL156" s="57"/>
      <c r="AM156" s="57"/>
      <c r="AN156" s="57"/>
      <c r="AO156" s="57"/>
      <c r="AP156" s="57"/>
      <c r="AQ156" s="57"/>
      <c r="AR156" s="57"/>
      <c r="AS156" s="57"/>
      <c r="AT156" s="57"/>
      <c r="AU156" s="57"/>
      <c r="AV156" s="57"/>
      <c r="AW156" s="57"/>
      <c r="AX156" s="57"/>
      <c r="AY156" s="57"/>
      <c r="AZ156" s="57"/>
      <c r="BA156" s="57"/>
      <c r="BB156" s="57"/>
    </row>
    <row r="157" spans="27:54" x14ac:dyDescent="0.3">
      <c r="AA157" s="57"/>
      <c r="AB157" s="57"/>
      <c r="AC157" s="57"/>
      <c r="AD157" s="57"/>
      <c r="AE157" s="57"/>
      <c r="AF157" s="57"/>
      <c r="AG157" s="57"/>
      <c r="AH157" s="57"/>
      <c r="AI157" s="57"/>
      <c r="AJ157" s="57"/>
      <c r="AK157" s="57"/>
      <c r="AL157" s="57"/>
      <c r="AM157" s="57"/>
      <c r="AN157" s="57"/>
      <c r="AO157" s="57"/>
      <c r="AP157" s="57"/>
      <c r="AQ157" s="57"/>
      <c r="AR157" s="57"/>
      <c r="AS157" s="57"/>
      <c r="AT157" s="57"/>
      <c r="AU157" s="57"/>
      <c r="AV157" s="57"/>
      <c r="AW157" s="57"/>
      <c r="AX157" s="57"/>
      <c r="AY157" s="57"/>
      <c r="AZ157" s="57"/>
      <c r="BA157" s="57"/>
      <c r="BB157" s="57"/>
    </row>
    <row r="158" spans="27:54" x14ac:dyDescent="0.3">
      <c r="AA158" s="57"/>
      <c r="AB158" s="57"/>
      <c r="AC158" s="57"/>
      <c r="AD158" s="57"/>
      <c r="AE158" s="57"/>
      <c r="AF158" s="57"/>
      <c r="AG158" s="57"/>
      <c r="AH158" s="57"/>
      <c r="AI158" s="57"/>
      <c r="AJ158" s="57"/>
      <c r="AK158" s="57"/>
      <c r="AL158" s="57"/>
      <c r="AM158" s="57"/>
      <c r="AN158" s="57"/>
      <c r="AO158" s="57"/>
      <c r="AP158" s="57"/>
      <c r="AQ158" s="57"/>
      <c r="AR158" s="57"/>
      <c r="AS158" s="57"/>
      <c r="AT158" s="57"/>
      <c r="AU158" s="57"/>
      <c r="AV158" s="57"/>
      <c r="AW158" s="57"/>
      <c r="AX158" s="57"/>
      <c r="AY158" s="57"/>
      <c r="AZ158" s="57"/>
      <c r="BA158" s="57"/>
      <c r="BB158" s="57"/>
    </row>
    <row r="159" spans="27:54" x14ac:dyDescent="0.3">
      <c r="AA159" s="57"/>
      <c r="AB159" s="57"/>
      <c r="AC159" s="57"/>
      <c r="AD159" s="57"/>
      <c r="AE159" s="57"/>
      <c r="AF159" s="57"/>
      <c r="AG159" s="57"/>
      <c r="AH159" s="57"/>
      <c r="AI159" s="57"/>
      <c r="AJ159" s="57"/>
      <c r="AK159" s="57"/>
      <c r="AL159" s="57"/>
      <c r="AM159" s="57"/>
      <c r="AN159" s="57"/>
      <c r="AO159" s="57"/>
      <c r="AP159" s="57"/>
      <c r="AQ159" s="57"/>
      <c r="AR159" s="57"/>
      <c r="AS159" s="57"/>
      <c r="AT159" s="57"/>
      <c r="AU159" s="57"/>
      <c r="AV159" s="57"/>
      <c r="AW159" s="57"/>
      <c r="AX159" s="57"/>
      <c r="AY159" s="57"/>
      <c r="AZ159" s="57"/>
      <c r="BA159" s="57"/>
      <c r="BB159" s="57"/>
    </row>
    <row r="160" spans="27:54" x14ac:dyDescent="0.3">
      <c r="AA160" s="57"/>
      <c r="AB160" s="57"/>
      <c r="AC160" s="57"/>
      <c r="AD160" s="57"/>
      <c r="AE160" s="57"/>
      <c r="AF160" s="57"/>
      <c r="AG160" s="57"/>
      <c r="AH160" s="57"/>
      <c r="AI160" s="57"/>
      <c r="AJ160" s="57"/>
      <c r="AK160" s="57"/>
      <c r="AL160" s="57"/>
      <c r="AM160" s="57"/>
      <c r="AN160" s="57"/>
      <c r="AO160" s="57"/>
      <c r="AP160" s="57"/>
      <c r="AQ160" s="57"/>
      <c r="AR160" s="57"/>
      <c r="AS160" s="57"/>
      <c r="AT160" s="57"/>
      <c r="AU160" s="57"/>
      <c r="AV160" s="57"/>
      <c r="AW160" s="57"/>
      <c r="AX160" s="57"/>
      <c r="AY160" s="57"/>
      <c r="AZ160" s="57"/>
      <c r="BA160" s="57"/>
      <c r="BB160" s="57"/>
    </row>
    <row r="161" spans="27:54" x14ac:dyDescent="0.3">
      <c r="AA161" s="57"/>
      <c r="AB161" s="57"/>
      <c r="AC161" s="57"/>
      <c r="AD161" s="57"/>
      <c r="AE161" s="57"/>
      <c r="AF161" s="57"/>
      <c r="AG161" s="57"/>
      <c r="AH161" s="57"/>
      <c r="AI161" s="57"/>
      <c r="AJ161" s="57"/>
      <c r="AK161" s="57"/>
      <c r="AL161" s="57"/>
      <c r="AM161" s="57"/>
      <c r="AN161" s="57"/>
      <c r="AO161" s="57"/>
      <c r="AP161" s="57"/>
      <c r="AQ161" s="57"/>
      <c r="AR161" s="57"/>
      <c r="AS161" s="57"/>
      <c r="AT161" s="57"/>
      <c r="AU161" s="57"/>
      <c r="AV161" s="57"/>
      <c r="AW161" s="57"/>
      <c r="AX161" s="57"/>
      <c r="AY161" s="57"/>
      <c r="AZ161" s="57"/>
      <c r="BA161" s="57"/>
      <c r="BB161" s="57"/>
    </row>
    <row r="162" spans="27:54" x14ac:dyDescent="0.3">
      <c r="AA162" s="57"/>
      <c r="AB162" s="57"/>
      <c r="AC162" s="57"/>
      <c r="AD162" s="57"/>
      <c r="AE162" s="57"/>
      <c r="AF162" s="57"/>
      <c r="AG162" s="57"/>
      <c r="AH162" s="57"/>
      <c r="AI162" s="57"/>
      <c r="AJ162" s="57"/>
      <c r="AK162" s="57"/>
      <c r="AL162" s="57"/>
      <c r="AM162" s="57"/>
      <c r="AN162" s="57"/>
      <c r="AO162" s="57"/>
      <c r="AP162" s="57"/>
      <c r="AQ162" s="57"/>
      <c r="AR162" s="57"/>
      <c r="AS162" s="57"/>
      <c r="AT162" s="57"/>
      <c r="AU162" s="57"/>
      <c r="AV162" s="57"/>
      <c r="AW162" s="57"/>
      <c r="AX162" s="57"/>
      <c r="AY162" s="57"/>
      <c r="AZ162" s="57"/>
      <c r="BA162" s="57"/>
      <c r="BB162" s="57"/>
    </row>
    <row r="163" spans="27:54" x14ac:dyDescent="0.3">
      <c r="AA163" s="57"/>
      <c r="AB163" s="57"/>
      <c r="AC163" s="57"/>
      <c r="AD163" s="57"/>
      <c r="AE163" s="57"/>
      <c r="AF163" s="57"/>
      <c r="AG163" s="57"/>
      <c r="AH163" s="57"/>
      <c r="AI163" s="57"/>
      <c r="AJ163" s="57"/>
      <c r="AK163" s="57"/>
      <c r="AL163" s="57"/>
      <c r="AM163" s="57"/>
      <c r="AN163" s="57"/>
      <c r="AO163" s="57"/>
      <c r="AP163" s="57"/>
      <c r="AQ163" s="57"/>
      <c r="AR163" s="57"/>
      <c r="AS163" s="57"/>
      <c r="AT163" s="57"/>
      <c r="AU163" s="57"/>
      <c r="AV163" s="57"/>
      <c r="AW163" s="57"/>
      <c r="AX163" s="57"/>
      <c r="AY163" s="57"/>
      <c r="AZ163" s="57"/>
      <c r="BA163" s="57"/>
      <c r="BB163" s="57"/>
    </row>
    <row r="164" spans="27:54" x14ac:dyDescent="0.3">
      <c r="AA164" s="57"/>
      <c r="AB164" s="57"/>
      <c r="AC164" s="57"/>
      <c r="AD164" s="57"/>
      <c r="AE164" s="57"/>
      <c r="AF164" s="57"/>
      <c r="AG164" s="57"/>
      <c r="AH164" s="57"/>
      <c r="AI164" s="57"/>
      <c r="AJ164" s="57"/>
      <c r="AK164" s="57"/>
      <c r="AL164" s="57"/>
      <c r="AM164" s="57"/>
      <c r="AN164" s="57"/>
      <c r="AO164" s="57"/>
      <c r="AP164" s="57"/>
      <c r="AQ164" s="57"/>
      <c r="AR164" s="57"/>
      <c r="AS164" s="57"/>
      <c r="AT164" s="57"/>
      <c r="AU164" s="57"/>
      <c r="AV164" s="57"/>
      <c r="AW164" s="57"/>
      <c r="AX164" s="57"/>
      <c r="AY164" s="57"/>
      <c r="AZ164" s="57"/>
      <c r="BA164" s="57"/>
      <c r="BB164" s="57"/>
    </row>
    <row r="165" spans="27:54" x14ac:dyDescent="0.3">
      <c r="AA165" s="57"/>
      <c r="AB165" s="57"/>
      <c r="AC165" s="57"/>
      <c r="AD165" s="57"/>
      <c r="AE165" s="57"/>
      <c r="AF165" s="57"/>
      <c r="AG165" s="57"/>
      <c r="AH165" s="57"/>
      <c r="AI165" s="57"/>
      <c r="AJ165" s="57"/>
      <c r="AK165" s="57"/>
      <c r="AL165" s="57"/>
      <c r="AM165" s="57"/>
      <c r="AN165" s="57"/>
      <c r="AO165" s="57"/>
      <c r="AP165" s="57"/>
      <c r="AQ165" s="57"/>
      <c r="AR165" s="57"/>
      <c r="AS165" s="57"/>
      <c r="AT165" s="57"/>
      <c r="AU165" s="57"/>
      <c r="AV165" s="57"/>
      <c r="AW165" s="57"/>
      <c r="AX165" s="57"/>
      <c r="AY165" s="57"/>
      <c r="AZ165" s="57"/>
      <c r="BA165" s="57"/>
      <c r="BB165" s="57"/>
    </row>
    <row r="166" spans="27:54" x14ac:dyDescent="0.3">
      <c r="AA166" s="57"/>
      <c r="AB166" s="57"/>
      <c r="AC166" s="57"/>
      <c r="AD166" s="57"/>
      <c r="AE166" s="57"/>
      <c r="AF166" s="57"/>
      <c r="AG166" s="57"/>
      <c r="AH166" s="57"/>
      <c r="AI166" s="57"/>
      <c r="AJ166" s="57"/>
      <c r="AK166" s="57"/>
      <c r="AL166" s="57"/>
      <c r="AM166" s="57"/>
      <c r="AN166" s="57"/>
      <c r="AO166" s="57"/>
      <c r="AP166" s="57"/>
      <c r="AQ166" s="57"/>
      <c r="AR166" s="57"/>
      <c r="AS166" s="57"/>
      <c r="AT166" s="57"/>
      <c r="AU166" s="57"/>
      <c r="AV166" s="57"/>
      <c r="AW166" s="57"/>
      <c r="AX166" s="57"/>
      <c r="AY166" s="57"/>
      <c r="AZ166" s="57"/>
      <c r="BA166" s="57"/>
      <c r="BB166" s="57"/>
    </row>
    <row r="167" spans="27:54" x14ac:dyDescent="0.3">
      <c r="AA167" s="57"/>
      <c r="AB167" s="57"/>
      <c r="AC167" s="57"/>
      <c r="AD167" s="57"/>
      <c r="AE167" s="57"/>
      <c r="AF167" s="57"/>
      <c r="AG167" s="57"/>
      <c r="AH167" s="57"/>
      <c r="AI167" s="57"/>
      <c r="AJ167" s="57"/>
      <c r="AK167" s="57"/>
      <c r="AL167" s="57"/>
      <c r="AM167" s="57"/>
      <c r="AN167" s="57"/>
      <c r="AO167" s="57"/>
      <c r="AP167" s="57"/>
      <c r="AQ167" s="57"/>
      <c r="AR167" s="57"/>
      <c r="AS167" s="57"/>
      <c r="AT167" s="57"/>
      <c r="AU167" s="57"/>
      <c r="AV167" s="57"/>
      <c r="AW167" s="57"/>
      <c r="AX167" s="57"/>
      <c r="AY167" s="57"/>
      <c r="AZ167" s="57"/>
      <c r="BA167" s="57"/>
      <c r="BB167" s="57"/>
    </row>
    <row r="168" spans="27:54" x14ac:dyDescent="0.3">
      <c r="AA168" s="57"/>
      <c r="AB168" s="57"/>
      <c r="AC168" s="57"/>
      <c r="AD168" s="57"/>
      <c r="AE168" s="57"/>
      <c r="AF168" s="57"/>
      <c r="AG168" s="57"/>
      <c r="AH168" s="57"/>
      <c r="AI168" s="57"/>
      <c r="AJ168" s="57"/>
      <c r="AK168" s="57"/>
      <c r="AL168" s="57"/>
      <c r="AM168" s="57"/>
      <c r="AN168" s="57"/>
      <c r="AO168" s="57"/>
      <c r="AP168" s="57"/>
      <c r="AQ168" s="57"/>
      <c r="AR168" s="57"/>
      <c r="AS168" s="57"/>
      <c r="AT168" s="57"/>
      <c r="AU168" s="57"/>
      <c r="AV168" s="57"/>
      <c r="AW168" s="57"/>
      <c r="AX168" s="57"/>
      <c r="AY168" s="57"/>
      <c r="AZ168" s="57"/>
      <c r="BA168" s="57"/>
      <c r="BB168" s="57"/>
    </row>
    <row r="169" spans="27:54" x14ac:dyDescent="0.3">
      <c r="AA169" s="57"/>
      <c r="AB169" s="57"/>
      <c r="AC169" s="57"/>
      <c r="AD169" s="57"/>
      <c r="AE169" s="57"/>
      <c r="AF169" s="57"/>
      <c r="AG169" s="57"/>
      <c r="AH169" s="57"/>
      <c r="AI169" s="57"/>
      <c r="AJ169" s="57"/>
      <c r="AK169" s="57"/>
      <c r="AL169" s="57"/>
      <c r="AM169" s="57"/>
      <c r="AN169" s="57"/>
      <c r="AO169" s="57"/>
      <c r="AP169" s="57"/>
      <c r="AQ169" s="57"/>
      <c r="AR169" s="57"/>
      <c r="AS169" s="57"/>
      <c r="AT169" s="57"/>
      <c r="AU169" s="57"/>
      <c r="AV169" s="57"/>
      <c r="AW169" s="57"/>
      <c r="AX169" s="57"/>
      <c r="AY169" s="57"/>
      <c r="AZ169" s="57"/>
      <c r="BA169" s="57"/>
      <c r="BB169" s="57"/>
    </row>
    <row r="170" spans="27:54" x14ac:dyDescent="0.3">
      <c r="AA170" s="57"/>
      <c r="AB170" s="57"/>
      <c r="AC170" s="57"/>
      <c r="AD170" s="57"/>
      <c r="AE170" s="57"/>
      <c r="AF170" s="57"/>
      <c r="AG170" s="57"/>
      <c r="AH170" s="57"/>
      <c r="AI170" s="57"/>
      <c r="AJ170" s="57"/>
      <c r="AK170" s="57"/>
      <c r="AL170" s="57"/>
      <c r="AM170" s="57"/>
      <c r="AN170" s="57"/>
      <c r="AO170" s="57"/>
      <c r="AP170" s="57"/>
      <c r="AQ170" s="57"/>
      <c r="AR170" s="57"/>
      <c r="AS170" s="57"/>
      <c r="AT170" s="57"/>
      <c r="AU170" s="57"/>
      <c r="AV170" s="57"/>
      <c r="AW170" s="57"/>
      <c r="AX170" s="57"/>
      <c r="AY170" s="57"/>
      <c r="AZ170" s="57"/>
      <c r="BA170" s="57"/>
      <c r="BB170" s="57"/>
    </row>
    <row r="171" spans="27:54" x14ac:dyDescent="0.3">
      <c r="AA171" s="57"/>
      <c r="AB171" s="57"/>
      <c r="AC171" s="57"/>
      <c r="AD171" s="57"/>
      <c r="AE171" s="57"/>
      <c r="AF171" s="57"/>
      <c r="AG171" s="57"/>
      <c r="AH171" s="57"/>
      <c r="AI171" s="57"/>
      <c r="AJ171" s="57"/>
      <c r="AK171" s="57"/>
      <c r="AL171" s="57"/>
      <c r="AM171" s="57"/>
      <c r="AN171" s="57"/>
      <c r="AO171" s="57"/>
      <c r="AP171" s="57"/>
      <c r="AQ171" s="57"/>
      <c r="AR171" s="57"/>
      <c r="AS171" s="57"/>
      <c r="AT171" s="57"/>
      <c r="AU171" s="57"/>
      <c r="AV171" s="57"/>
      <c r="AW171" s="57"/>
      <c r="AX171" s="57"/>
      <c r="AY171" s="57"/>
      <c r="AZ171" s="57"/>
      <c r="BA171" s="57"/>
      <c r="BB171" s="57"/>
    </row>
    <row r="172" spans="27:54" x14ac:dyDescent="0.3">
      <c r="AA172" s="57"/>
      <c r="AB172" s="57"/>
      <c r="AC172" s="57"/>
      <c r="AD172" s="57"/>
      <c r="AE172" s="57"/>
      <c r="AF172" s="57"/>
      <c r="AG172" s="57"/>
      <c r="AH172" s="57"/>
      <c r="AI172" s="57"/>
      <c r="AJ172" s="57"/>
      <c r="AK172" s="57"/>
      <c r="AL172" s="57"/>
      <c r="AM172" s="57"/>
      <c r="AN172" s="57"/>
      <c r="AO172" s="57"/>
      <c r="AP172" s="57"/>
      <c r="AQ172" s="57"/>
      <c r="AR172" s="57"/>
      <c r="AS172" s="57"/>
      <c r="AT172" s="57"/>
      <c r="AU172" s="57"/>
      <c r="AV172" s="57"/>
      <c r="AW172" s="57"/>
      <c r="AX172" s="57"/>
      <c r="AY172" s="57"/>
      <c r="AZ172" s="57"/>
      <c r="BA172" s="57"/>
      <c r="BB172" s="57"/>
    </row>
    <row r="173" spans="27:54" x14ac:dyDescent="0.3">
      <c r="AA173" s="57"/>
      <c r="AB173" s="57"/>
      <c r="AC173" s="57"/>
      <c r="AD173" s="57"/>
      <c r="AE173" s="57"/>
      <c r="AF173" s="57"/>
      <c r="AG173" s="57"/>
      <c r="AH173" s="57"/>
      <c r="AI173" s="57"/>
      <c r="AJ173" s="57"/>
      <c r="AK173" s="57"/>
      <c r="AL173" s="57"/>
      <c r="AM173" s="57"/>
      <c r="AN173" s="57"/>
      <c r="AO173" s="57"/>
      <c r="AP173" s="57"/>
      <c r="AQ173" s="57"/>
      <c r="AR173" s="57"/>
      <c r="AS173" s="57"/>
      <c r="AT173" s="57"/>
      <c r="AU173" s="57"/>
      <c r="AV173" s="57"/>
      <c r="AW173" s="57"/>
      <c r="AX173" s="57"/>
      <c r="AY173" s="57"/>
      <c r="AZ173" s="57"/>
      <c r="BA173" s="57"/>
      <c r="BB173" s="57"/>
    </row>
    <row r="174" spans="27:54" x14ac:dyDescent="0.3">
      <c r="AA174" s="57"/>
      <c r="AB174" s="57"/>
      <c r="AC174" s="57"/>
      <c r="AD174" s="57"/>
      <c r="AE174" s="57"/>
      <c r="AF174" s="57"/>
      <c r="AG174" s="57"/>
      <c r="AH174" s="57"/>
      <c r="AI174" s="57"/>
      <c r="AJ174" s="57"/>
      <c r="AK174" s="57"/>
      <c r="AL174" s="57"/>
      <c r="AM174" s="57"/>
      <c r="AN174" s="57"/>
      <c r="AO174" s="57"/>
      <c r="AP174" s="57"/>
      <c r="AQ174" s="57"/>
      <c r="AR174" s="57"/>
      <c r="AS174" s="57"/>
      <c r="AT174" s="57"/>
      <c r="AU174" s="57"/>
      <c r="AV174" s="57"/>
      <c r="AW174" s="57"/>
      <c r="AX174" s="57"/>
      <c r="AY174" s="57"/>
      <c r="AZ174" s="57"/>
      <c r="BA174" s="57"/>
      <c r="BB174" s="57"/>
    </row>
    <row r="175" spans="27:54" x14ac:dyDescent="0.3">
      <c r="AA175" s="57"/>
      <c r="AB175" s="57"/>
      <c r="AC175" s="57"/>
      <c r="AD175" s="57"/>
      <c r="AE175" s="57"/>
      <c r="AF175" s="57"/>
      <c r="AG175" s="57"/>
      <c r="AH175" s="57"/>
      <c r="AI175" s="57"/>
      <c r="AJ175" s="57"/>
      <c r="AK175" s="57"/>
      <c r="AL175" s="57"/>
      <c r="AM175" s="57"/>
      <c r="AN175" s="57"/>
      <c r="AO175" s="57"/>
      <c r="AP175" s="57"/>
      <c r="AQ175" s="57"/>
      <c r="AR175" s="57"/>
      <c r="AS175" s="57"/>
      <c r="AT175" s="57"/>
      <c r="AU175" s="57"/>
      <c r="AV175" s="57"/>
      <c r="AW175" s="57"/>
      <c r="AX175" s="57"/>
      <c r="AY175" s="57"/>
      <c r="AZ175" s="57"/>
      <c r="BA175" s="57"/>
      <c r="BB175" s="57"/>
    </row>
    <row r="176" spans="27:54" x14ac:dyDescent="0.3">
      <c r="AA176" s="57"/>
      <c r="AB176" s="57"/>
      <c r="AC176" s="57"/>
      <c r="AD176" s="57"/>
      <c r="AE176" s="57"/>
      <c r="AF176" s="57"/>
      <c r="AG176" s="57"/>
      <c r="AH176" s="57"/>
      <c r="AI176" s="57"/>
      <c r="AJ176" s="57"/>
      <c r="AK176" s="57"/>
      <c r="AL176" s="57"/>
      <c r="AM176" s="57"/>
      <c r="AN176" s="57"/>
      <c r="AO176" s="57"/>
      <c r="AP176" s="57"/>
      <c r="AQ176" s="57"/>
      <c r="AR176" s="57"/>
      <c r="AS176" s="57"/>
      <c r="AT176" s="57"/>
      <c r="AU176" s="57"/>
      <c r="AV176" s="57"/>
      <c r="AW176" s="57"/>
      <c r="AX176" s="57"/>
      <c r="AY176" s="57"/>
      <c r="AZ176" s="57"/>
      <c r="BA176" s="57"/>
      <c r="BB176" s="57"/>
    </row>
    <row r="177" spans="27:54" x14ac:dyDescent="0.3">
      <c r="AA177" s="57"/>
      <c r="AB177" s="57"/>
      <c r="AC177" s="57"/>
      <c r="AD177" s="57"/>
      <c r="AE177" s="57"/>
      <c r="AF177" s="57"/>
      <c r="AG177" s="57"/>
      <c r="AH177" s="57"/>
      <c r="AI177" s="57"/>
      <c r="AJ177" s="57"/>
      <c r="AK177" s="57"/>
      <c r="AL177" s="57"/>
      <c r="AM177" s="57"/>
      <c r="AN177" s="57"/>
      <c r="AO177" s="57"/>
      <c r="AP177" s="57"/>
      <c r="AQ177" s="57"/>
      <c r="AR177" s="57"/>
      <c r="AS177" s="57"/>
      <c r="AT177" s="57"/>
      <c r="AU177" s="57"/>
      <c r="AV177" s="57"/>
      <c r="AW177" s="57"/>
      <c r="AX177" s="57"/>
      <c r="AY177" s="57"/>
      <c r="AZ177" s="57"/>
      <c r="BA177" s="57"/>
      <c r="BB177" s="57"/>
    </row>
    <row r="178" spans="27:54" x14ac:dyDescent="0.3">
      <c r="AA178" s="57"/>
      <c r="AB178" s="57"/>
      <c r="AC178" s="57"/>
      <c r="AD178" s="57"/>
      <c r="AE178" s="57"/>
      <c r="AF178" s="57"/>
      <c r="AG178" s="57"/>
      <c r="AH178" s="57"/>
      <c r="AI178" s="57"/>
      <c r="AJ178" s="57"/>
      <c r="AK178" s="57"/>
      <c r="AL178" s="57"/>
      <c r="AM178" s="57"/>
      <c r="AN178" s="57"/>
      <c r="AO178" s="57"/>
      <c r="AP178" s="57"/>
      <c r="AQ178" s="57"/>
      <c r="AR178" s="57"/>
      <c r="AS178" s="57"/>
      <c r="AT178" s="57"/>
      <c r="AU178" s="57"/>
      <c r="AV178" s="57"/>
      <c r="AW178" s="57"/>
      <c r="AX178" s="57"/>
      <c r="AY178" s="57"/>
      <c r="AZ178" s="57"/>
      <c r="BA178" s="57"/>
      <c r="BB178" s="57"/>
    </row>
    <row r="179" spans="27:54" x14ac:dyDescent="0.3">
      <c r="AA179" s="57"/>
      <c r="AB179" s="57"/>
      <c r="AC179" s="57"/>
      <c r="AD179" s="57"/>
      <c r="AE179" s="57"/>
      <c r="AF179" s="57"/>
      <c r="AG179" s="57"/>
      <c r="AH179" s="57"/>
      <c r="AI179" s="57"/>
      <c r="AJ179" s="57"/>
      <c r="AK179" s="57"/>
      <c r="AL179" s="57"/>
      <c r="AM179" s="57"/>
      <c r="AN179" s="57"/>
      <c r="AO179" s="57"/>
      <c r="AP179" s="57"/>
      <c r="AQ179" s="57"/>
      <c r="AR179" s="57"/>
      <c r="AS179" s="57"/>
      <c r="AT179" s="57"/>
      <c r="AU179" s="57"/>
      <c r="AV179" s="57"/>
      <c r="AW179" s="57"/>
      <c r="AX179" s="57"/>
      <c r="AY179" s="57"/>
      <c r="AZ179" s="57"/>
      <c r="BA179" s="57"/>
      <c r="BB179" s="57"/>
    </row>
    <row r="180" spans="27:54" x14ac:dyDescent="0.3">
      <c r="AA180" s="57"/>
      <c r="AB180" s="57"/>
      <c r="AC180" s="57"/>
      <c r="AD180" s="57"/>
      <c r="AE180" s="57"/>
      <c r="AF180" s="57"/>
      <c r="AG180" s="57"/>
      <c r="AH180" s="57"/>
      <c r="AI180" s="57"/>
      <c r="AJ180" s="57"/>
      <c r="AK180" s="57"/>
      <c r="AL180" s="57"/>
      <c r="AM180" s="57"/>
      <c r="AN180" s="57"/>
      <c r="AO180" s="57"/>
      <c r="AP180" s="57"/>
      <c r="AQ180" s="57"/>
      <c r="AR180" s="57"/>
      <c r="AS180" s="57"/>
      <c r="AT180" s="57"/>
      <c r="AU180" s="57"/>
      <c r="AV180" s="57"/>
      <c r="AW180" s="57"/>
      <c r="AX180" s="57"/>
      <c r="AY180" s="57"/>
      <c r="AZ180" s="57"/>
      <c r="BA180" s="57"/>
      <c r="BB180" s="57"/>
    </row>
    <row r="181" spans="27:54" x14ac:dyDescent="0.3">
      <c r="AA181" s="57"/>
      <c r="AB181" s="57"/>
      <c r="AC181" s="57"/>
      <c r="AD181" s="57"/>
      <c r="AE181" s="57"/>
      <c r="AF181" s="57"/>
      <c r="AG181" s="57"/>
      <c r="AH181" s="57"/>
      <c r="AI181" s="57"/>
      <c r="AJ181" s="57"/>
      <c r="AK181" s="57"/>
      <c r="AL181" s="57"/>
      <c r="AM181" s="57"/>
      <c r="AN181" s="57"/>
      <c r="AO181" s="57"/>
      <c r="AP181" s="57"/>
      <c r="AQ181" s="57"/>
      <c r="AR181" s="57"/>
      <c r="AS181" s="57"/>
      <c r="AT181" s="57"/>
      <c r="AU181" s="57"/>
      <c r="AV181" s="57"/>
      <c r="AW181" s="57"/>
      <c r="AX181" s="57"/>
      <c r="AY181" s="57"/>
      <c r="AZ181" s="57"/>
      <c r="BA181" s="57"/>
      <c r="BB181" s="57"/>
    </row>
    <row r="182" spans="27:54" x14ac:dyDescent="0.3">
      <c r="AA182" s="57"/>
      <c r="AB182" s="57"/>
      <c r="AC182" s="57"/>
      <c r="AD182" s="57"/>
      <c r="AE182" s="57"/>
      <c r="AF182" s="57"/>
      <c r="AG182" s="57"/>
      <c r="AH182" s="57"/>
      <c r="AI182" s="57"/>
      <c r="AJ182" s="57"/>
      <c r="AK182" s="57"/>
      <c r="AL182" s="57"/>
      <c r="AM182" s="57"/>
      <c r="AN182" s="57"/>
      <c r="AO182" s="57"/>
      <c r="AP182" s="57"/>
      <c r="AQ182" s="57"/>
      <c r="AR182" s="57"/>
      <c r="AS182" s="57"/>
      <c r="AT182" s="57"/>
      <c r="AU182" s="57"/>
      <c r="AV182" s="57"/>
      <c r="AW182" s="57"/>
      <c r="AX182" s="57"/>
      <c r="AY182" s="57"/>
      <c r="AZ182" s="57"/>
      <c r="BA182" s="57"/>
      <c r="BB182" s="57"/>
    </row>
    <row r="183" spans="27:54" x14ac:dyDescent="0.3">
      <c r="AA183" s="57"/>
      <c r="AB183" s="57"/>
      <c r="AC183" s="57"/>
      <c r="AD183" s="57"/>
      <c r="AE183" s="57"/>
      <c r="AF183" s="57"/>
      <c r="AG183" s="57"/>
      <c r="AH183" s="57"/>
      <c r="AI183" s="57"/>
      <c r="AJ183" s="57"/>
      <c r="AK183" s="57"/>
      <c r="AL183" s="57"/>
      <c r="AM183" s="57"/>
      <c r="AN183" s="57"/>
      <c r="AO183" s="57"/>
      <c r="AP183" s="57"/>
      <c r="AQ183" s="57"/>
      <c r="AR183" s="57"/>
      <c r="AS183" s="57"/>
      <c r="AT183" s="57"/>
      <c r="AU183" s="57"/>
      <c r="AV183" s="57"/>
      <c r="AW183" s="57"/>
      <c r="AX183" s="57"/>
      <c r="AY183" s="57"/>
      <c r="AZ183" s="57"/>
      <c r="BA183" s="57"/>
      <c r="BB183" s="57"/>
    </row>
    <row r="184" spans="27:54" x14ac:dyDescent="0.3">
      <c r="AA184" s="57"/>
      <c r="AB184" s="57"/>
      <c r="AC184" s="57"/>
      <c r="AD184" s="57"/>
      <c r="AE184" s="57"/>
      <c r="AF184" s="57"/>
      <c r="AG184" s="57"/>
      <c r="AH184" s="57"/>
      <c r="AI184" s="57"/>
      <c r="AJ184" s="57"/>
      <c r="AK184" s="57"/>
      <c r="AL184" s="57"/>
      <c r="AM184" s="57"/>
      <c r="AN184" s="57"/>
      <c r="AO184" s="57"/>
      <c r="AP184" s="57"/>
      <c r="AQ184" s="57"/>
      <c r="AR184" s="57"/>
      <c r="AS184" s="57"/>
      <c r="AT184" s="57"/>
      <c r="AU184" s="57"/>
      <c r="AV184" s="57"/>
      <c r="AW184" s="57"/>
      <c r="AX184" s="57"/>
      <c r="AY184" s="57"/>
      <c r="AZ184" s="57"/>
      <c r="BA184" s="57"/>
      <c r="BB184" s="57"/>
    </row>
    <row r="185" spans="27:54" x14ac:dyDescent="0.3">
      <c r="AA185" s="57"/>
      <c r="AB185" s="57"/>
      <c r="AC185" s="57"/>
      <c r="AD185" s="57"/>
      <c r="AE185" s="57"/>
      <c r="AF185" s="57"/>
      <c r="AG185" s="57"/>
      <c r="AH185" s="57"/>
      <c r="AI185" s="57"/>
      <c r="AJ185" s="57"/>
      <c r="AK185" s="57"/>
      <c r="AL185" s="57"/>
      <c r="AM185" s="57"/>
      <c r="AN185" s="57"/>
      <c r="AO185" s="57"/>
      <c r="AP185" s="57"/>
      <c r="AQ185" s="57"/>
      <c r="AR185" s="57"/>
      <c r="AS185" s="57"/>
      <c r="AT185" s="57"/>
      <c r="AU185" s="57"/>
      <c r="AV185" s="57"/>
      <c r="AW185" s="57"/>
      <c r="AX185" s="57"/>
      <c r="AY185" s="57"/>
      <c r="AZ185" s="57"/>
      <c r="BA185" s="57"/>
      <c r="BB185" s="57"/>
    </row>
    <row r="186" spans="27:54" x14ac:dyDescent="0.3">
      <c r="AA186" s="57"/>
      <c r="AB186" s="57"/>
      <c r="AC186" s="57"/>
      <c r="AD186" s="57"/>
      <c r="AE186" s="57"/>
      <c r="AF186" s="57"/>
      <c r="AG186" s="57"/>
      <c r="AH186" s="57"/>
      <c r="AI186" s="57"/>
      <c r="AJ186" s="57"/>
      <c r="AK186" s="57"/>
      <c r="AL186" s="57"/>
      <c r="AM186" s="57"/>
      <c r="AN186" s="57"/>
      <c r="AO186" s="57"/>
      <c r="AP186" s="57"/>
      <c r="AQ186" s="57"/>
      <c r="AR186" s="57"/>
      <c r="AS186" s="57"/>
      <c r="AT186" s="57"/>
      <c r="AU186" s="57"/>
      <c r="AV186" s="57"/>
      <c r="AW186" s="57"/>
      <c r="AX186" s="57"/>
      <c r="AY186" s="57"/>
      <c r="AZ186" s="57"/>
      <c r="BA186" s="57"/>
      <c r="BB186" s="57"/>
    </row>
    <row r="187" spans="27:54" x14ac:dyDescent="0.3">
      <c r="AA187" s="57"/>
      <c r="AB187" s="57"/>
      <c r="AC187" s="57"/>
      <c r="AD187" s="57"/>
      <c r="AE187" s="57"/>
      <c r="AF187" s="57"/>
      <c r="AG187" s="57"/>
      <c r="AH187" s="57"/>
      <c r="AI187" s="57"/>
      <c r="AJ187" s="57"/>
      <c r="AK187" s="57"/>
      <c r="AL187" s="57"/>
      <c r="AM187" s="57"/>
      <c r="AN187" s="57"/>
      <c r="AO187" s="57"/>
      <c r="AP187" s="57"/>
      <c r="AQ187" s="57"/>
      <c r="AR187" s="57"/>
      <c r="AS187" s="57"/>
      <c r="AT187" s="57"/>
      <c r="AU187" s="57"/>
      <c r="AV187" s="57"/>
      <c r="AW187" s="57"/>
      <c r="AX187" s="57"/>
      <c r="AY187" s="57"/>
      <c r="AZ187" s="57"/>
      <c r="BA187" s="57"/>
      <c r="BB187" s="57"/>
    </row>
    <row r="188" spans="27:54" x14ac:dyDescent="0.3">
      <c r="AA188" s="57"/>
      <c r="AB188" s="57"/>
      <c r="AC188" s="57"/>
      <c r="AD188" s="57"/>
      <c r="AE188" s="57"/>
      <c r="AF188" s="57"/>
      <c r="AG188" s="57"/>
      <c r="AH188" s="57"/>
      <c r="AI188" s="57"/>
      <c r="AJ188" s="57"/>
      <c r="AK188" s="57"/>
      <c r="AL188" s="57"/>
      <c r="AM188" s="57"/>
      <c r="AN188" s="57"/>
      <c r="AO188" s="57"/>
      <c r="AP188" s="57"/>
      <c r="AQ188" s="57"/>
      <c r="AR188" s="57"/>
      <c r="AS188" s="57"/>
      <c r="AT188" s="57"/>
      <c r="AU188" s="57"/>
      <c r="AV188" s="57"/>
      <c r="AW188" s="57"/>
      <c r="AX188" s="57"/>
      <c r="AY188" s="57"/>
      <c r="AZ188" s="57"/>
      <c r="BA188" s="57"/>
      <c r="BB188" s="57"/>
    </row>
    <row r="189" spans="27:54" x14ac:dyDescent="0.3">
      <c r="AA189" s="57"/>
      <c r="AB189" s="57"/>
      <c r="AC189" s="57"/>
      <c r="AD189" s="57"/>
      <c r="AE189" s="57"/>
      <c r="AF189" s="57"/>
      <c r="AG189" s="57"/>
      <c r="AH189" s="57"/>
      <c r="AI189" s="57"/>
      <c r="AJ189" s="57"/>
      <c r="AK189" s="57"/>
      <c r="AL189" s="57"/>
      <c r="AM189" s="57"/>
      <c r="AN189" s="57"/>
      <c r="AO189" s="57"/>
      <c r="AP189" s="57"/>
      <c r="AQ189" s="57"/>
      <c r="AR189" s="57"/>
      <c r="AS189" s="57"/>
      <c r="AT189" s="57"/>
      <c r="AU189" s="57"/>
      <c r="AV189" s="57"/>
      <c r="AW189" s="57"/>
      <c r="AX189" s="57"/>
      <c r="AY189" s="57"/>
      <c r="AZ189" s="57"/>
      <c r="BA189" s="57"/>
      <c r="BB189" s="57"/>
    </row>
    <row r="190" spans="27:54" x14ac:dyDescent="0.3">
      <c r="AA190" s="57"/>
      <c r="AB190" s="57"/>
      <c r="AC190" s="57"/>
      <c r="AD190" s="57"/>
      <c r="AE190" s="57"/>
      <c r="AF190" s="57"/>
      <c r="AG190" s="57"/>
      <c r="AH190" s="57"/>
      <c r="AI190" s="57"/>
      <c r="AJ190" s="57"/>
      <c r="AK190" s="57"/>
      <c r="AL190" s="57"/>
      <c r="AM190" s="57"/>
      <c r="AN190" s="57"/>
      <c r="AO190" s="57"/>
      <c r="AP190" s="57"/>
      <c r="AQ190" s="57"/>
      <c r="AR190" s="57"/>
      <c r="AS190" s="57"/>
      <c r="AT190" s="57"/>
      <c r="AU190" s="57"/>
      <c r="AV190" s="57"/>
      <c r="AW190" s="57"/>
      <c r="AX190" s="57"/>
      <c r="AY190" s="57"/>
      <c r="AZ190" s="57"/>
      <c r="BA190" s="57"/>
      <c r="BB190" s="57"/>
    </row>
    <row r="191" spans="27:54" x14ac:dyDescent="0.3">
      <c r="AA191" s="57"/>
      <c r="AB191" s="57"/>
      <c r="AC191" s="57"/>
      <c r="AD191" s="57"/>
      <c r="AE191" s="57"/>
      <c r="AF191" s="57"/>
      <c r="AG191" s="57"/>
      <c r="AH191" s="57"/>
      <c r="AI191" s="57"/>
      <c r="AJ191" s="57"/>
      <c r="AK191" s="57"/>
      <c r="AL191" s="57"/>
      <c r="AM191" s="57"/>
      <c r="AN191" s="57"/>
      <c r="AO191" s="57"/>
      <c r="AP191" s="57"/>
      <c r="AQ191" s="57"/>
      <c r="AR191" s="57"/>
      <c r="AS191" s="57"/>
      <c r="AT191" s="57"/>
      <c r="AU191" s="57"/>
      <c r="AV191" s="57"/>
      <c r="AW191" s="57"/>
      <c r="AX191" s="57"/>
      <c r="AY191" s="57"/>
      <c r="AZ191" s="57"/>
      <c r="BA191" s="57"/>
      <c r="BB191" s="57"/>
    </row>
    <row r="192" spans="27:54" x14ac:dyDescent="0.3">
      <c r="AA192" s="57"/>
      <c r="AB192" s="57"/>
      <c r="AC192" s="57"/>
      <c r="AD192" s="57"/>
      <c r="AE192" s="57"/>
      <c r="AF192" s="57"/>
      <c r="AG192" s="57"/>
      <c r="AH192" s="57"/>
      <c r="AI192" s="57"/>
      <c r="AJ192" s="57"/>
      <c r="AK192" s="57"/>
      <c r="AL192" s="57"/>
      <c r="AM192" s="57"/>
      <c r="AN192" s="57"/>
      <c r="AO192" s="57"/>
      <c r="AP192" s="57"/>
      <c r="AQ192" s="57"/>
      <c r="AR192" s="57"/>
      <c r="AS192" s="57"/>
      <c r="AT192" s="57"/>
      <c r="AU192" s="57"/>
      <c r="AV192" s="57"/>
      <c r="AW192" s="57"/>
      <c r="AX192" s="57"/>
      <c r="AY192" s="57"/>
      <c r="AZ192" s="57"/>
      <c r="BA192" s="57"/>
      <c r="BB192" s="57"/>
    </row>
    <row r="193" spans="27:54" x14ac:dyDescent="0.3">
      <c r="AA193" s="57"/>
      <c r="AB193" s="57"/>
      <c r="AC193" s="57"/>
      <c r="AD193" s="57"/>
      <c r="AE193" s="57"/>
      <c r="AF193" s="57"/>
      <c r="AG193" s="57"/>
      <c r="AH193" s="57"/>
      <c r="AI193" s="57"/>
      <c r="AJ193" s="57"/>
      <c r="AK193" s="57"/>
      <c r="AL193" s="57"/>
      <c r="AM193" s="57"/>
      <c r="AN193" s="57"/>
      <c r="AO193" s="57"/>
      <c r="AP193" s="57"/>
      <c r="AQ193" s="57"/>
      <c r="AR193" s="57"/>
      <c r="AS193" s="57"/>
      <c r="AT193" s="57"/>
      <c r="AU193" s="57"/>
      <c r="AV193" s="57"/>
      <c r="AW193" s="57"/>
      <c r="AX193" s="57"/>
      <c r="AY193" s="57"/>
      <c r="AZ193" s="57"/>
      <c r="BA193" s="57"/>
      <c r="BB193" s="57"/>
    </row>
    <row r="194" spans="27:54" x14ac:dyDescent="0.3">
      <c r="AA194" s="57"/>
      <c r="AB194" s="57"/>
      <c r="AC194" s="57"/>
      <c r="AD194" s="57"/>
      <c r="AE194" s="57"/>
      <c r="AF194" s="57"/>
      <c r="AG194" s="57"/>
      <c r="AH194" s="57"/>
      <c r="AI194" s="57"/>
      <c r="AJ194" s="57"/>
      <c r="AK194" s="57"/>
      <c r="AL194" s="57"/>
      <c r="AM194" s="57"/>
      <c r="AN194" s="57"/>
      <c r="AO194" s="57"/>
      <c r="AP194" s="57"/>
      <c r="AQ194" s="57"/>
      <c r="AR194" s="57"/>
      <c r="AS194" s="57"/>
      <c r="AT194" s="57"/>
      <c r="AU194" s="57"/>
      <c r="AV194" s="57"/>
      <c r="AW194" s="57"/>
      <c r="AX194" s="57"/>
      <c r="AY194" s="57"/>
      <c r="AZ194" s="57"/>
      <c r="BA194" s="57"/>
      <c r="BB194" s="57"/>
    </row>
    <row r="195" spans="27:54" x14ac:dyDescent="0.3">
      <c r="AA195" s="57"/>
      <c r="AB195" s="57"/>
      <c r="AC195" s="57"/>
      <c r="AD195" s="57"/>
      <c r="AE195" s="57"/>
      <c r="AF195" s="57"/>
      <c r="AG195" s="57"/>
      <c r="AH195" s="57"/>
      <c r="AI195" s="57"/>
      <c r="AJ195" s="57"/>
      <c r="AK195" s="57"/>
      <c r="AL195" s="57"/>
      <c r="AM195" s="57"/>
      <c r="AN195" s="57"/>
      <c r="AO195" s="57"/>
      <c r="AP195" s="57"/>
      <c r="AQ195" s="57"/>
      <c r="AR195" s="57"/>
      <c r="AS195" s="57"/>
      <c r="AT195" s="57"/>
      <c r="AU195" s="57"/>
      <c r="AV195" s="57"/>
      <c r="AW195" s="57"/>
      <c r="AX195" s="57"/>
      <c r="AY195" s="57"/>
      <c r="AZ195" s="57"/>
      <c r="BA195" s="57"/>
      <c r="BB195" s="57"/>
    </row>
    <row r="196" spans="27:54" x14ac:dyDescent="0.3">
      <c r="AA196" s="57"/>
      <c r="AB196" s="57"/>
      <c r="AC196" s="57"/>
      <c r="AD196" s="57"/>
      <c r="AE196" s="57"/>
      <c r="AF196" s="57"/>
      <c r="AG196" s="57"/>
      <c r="AH196" s="57"/>
      <c r="AI196" s="57"/>
      <c r="AJ196" s="57"/>
      <c r="AK196" s="57"/>
      <c r="AL196" s="57"/>
      <c r="AM196" s="57"/>
      <c r="AN196" s="57"/>
      <c r="AO196" s="57"/>
      <c r="AP196" s="57"/>
      <c r="AQ196" s="57"/>
      <c r="AR196" s="57"/>
      <c r="AS196" s="57"/>
      <c r="AT196" s="57"/>
      <c r="AU196" s="57"/>
      <c r="AV196" s="57"/>
      <c r="AW196" s="57"/>
      <c r="AX196" s="57"/>
      <c r="AY196" s="57"/>
      <c r="AZ196" s="57"/>
      <c r="BA196" s="57"/>
      <c r="BB196" s="57"/>
    </row>
    <row r="197" spans="27:54" x14ac:dyDescent="0.3">
      <c r="AA197" s="57"/>
      <c r="AB197" s="57"/>
      <c r="AC197" s="57"/>
      <c r="AD197" s="57"/>
      <c r="AE197" s="57"/>
      <c r="AF197" s="57"/>
      <c r="AG197" s="57"/>
      <c r="AH197" s="57"/>
      <c r="AI197" s="57"/>
      <c r="AJ197" s="57"/>
      <c r="AK197" s="57"/>
      <c r="AL197" s="57"/>
      <c r="AM197" s="57"/>
      <c r="AN197" s="57"/>
      <c r="AO197" s="57"/>
      <c r="AP197" s="57"/>
      <c r="AQ197" s="57"/>
      <c r="AR197" s="57"/>
      <c r="AS197" s="57"/>
      <c r="AT197" s="57"/>
      <c r="AU197" s="57"/>
      <c r="AV197" s="57"/>
      <c r="AW197" s="57"/>
      <c r="AX197" s="57"/>
      <c r="AY197" s="57"/>
      <c r="AZ197" s="57"/>
      <c r="BA197" s="57"/>
      <c r="BB197" s="57"/>
    </row>
    <row r="198" spans="27:54" x14ac:dyDescent="0.3">
      <c r="AA198" s="57"/>
      <c r="AB198" s="57"/>
      <c r="AC198" s="57"/>
      <c r="AD198" s="57"/>
      <c r="AE198" s="57"/>
      <c r="AF198" s="57"/>
      <c r="AG198" s="57"/>
      <c r="AH198" s="57"/>
      <c r="AI198" s="57"/>
      <c r="AJ198" s="57"/>
      <c r="AK198" s="57"/>
      <c r="AL198" s="57"/>
      <c r="AM198" s="57"/>
      <c r="AN198" s="57"/>
      <c r="AO198" s="57"/>
      <c r="AP198" s="57"/>
      <c r="AQ198" s="57"/>
      <c r="AR198" s="57"/>
      <c r="AS198" s="57"/>
      <c r="AT198" s="57"/>
      <c r="AU198" s="57"/>
      <c r="AV198" s="57"/>
      <c r="AW198" s="57"/>
      <c r="AX198" s="57"/>
      <c r="AY198" s="57"/>
      <c r="AZ198" s="57"/>
      <c r="BA198" s="57"/>
      <c r="BB198" s="57"/>
    </row>
    <row r="199" spans="27:54" x14ac:dyDescent="0.3">
      <c r="AA199" s="57"/>
      <c r="AB199" s="57"/>
      <c r="AC199" s="57"/>
      <c r="AD199" s="57"/>
      <c r="AE199" s="57"/>
      <c r="AF199" s="57"/>
      <c r="AG199" s="57"/>
      <c r="AH199" s="57"/>
      <c r="AI199" s="57"/>
      <c r="AJ199" s="57"/>
      <c r="AK199" s="57"/>
      <c r="AL199" s="57"/>
      <c r="AM199" s="57"/>
      <c r="AN199" s="57"/>
      <c r="AO199" s="57"/>
      <c r="AP199" s="57"/>
      <c r="AQ199" s="57"/>
      <c r="AR199" s="57"/>
      <c r="AS199" s="57"/>
      <c r="AT199" s="57"/>
      <c r="AU199" s="57"/>
      <c r="AV199" s="57"/>
      <c r="AW199" s="57"/>
      <c r="AX199" s="57"/>
      <c r="AY199" s="57"/>
      <c r="AZ199" s="57"/>
      <c r="BA199" s="57"/>
      <c r="BB199" s="57"/>
    </row>
    <row r="200" spans="27:54" x14ac:dyDescent="0.3">
      <c r="AA200" s="57"/>
      <c r="AB200" s="57"/>
      <c r="AC200" s="57"/>
      <c r="AD200" s="57"/>
      <c r="AE200" s="57"/>
      <c r="AF200" s="57"/>
      <c r="AG200" s="57"/>
      <c r="AH200" s="57"/>
      <c r="AI200" s="57"/>
      <c r="AJ200" s="57"/>
      <c r="AK200" s="57"/>
      <c r="AL200" s="57"/>
      <c r="AM200" s="57"/>
      <c r="AN200" s="57"/>
      <c r="AO200" s="57"/>
      <c r="AP200" s="57"/>
      <c r="AQ200" s="57"/>
      <c r="AR200" s="57"/>
      <c r="AS200" s="57"/>
      <c r="AT200" s="57"/>
      <c r="AU200" s="57"/>
      <c r="AV200" s="57"/>
      <c r="AW200" s="57"/>
      <c r="AX200" s="57"/>
      <c r="AY200" s="57"/>
      <c r="AZ200" s="57"/>
      <c r="BA200" s="57"/>
      <c r="BB200" s="57"/>
    </row>
    <row r="201" spans="27:54" x14ac:dyDescent="0.3">
      <c r="AA201" s="57"/>
      <c r="AB201" s="57"/>
      <c r="AC201" s="57"/>
      <c r="AD201" s="57"/>
      <c r="AE201" s="57"/>
      <c r="AF201" s="57"/>
      <c r="AG201" s="57"/>
      <c r="AH201" s="57"/>
      <c r="AI201" s="57"/>
      <c r="AJ201" s="57"/>
      <c r="AK201" s="57"/>
      <c r="AL201" s="57"/>
      <c r="AM201" s="57"/>
      <c r="AN201" s="57"/>
      <c r="AO201" s="57"/>
      <c r="AP201" s="57"/>
      <c r="AQ201" s="57"/>
      <c r="AR201" s="57"/>
      <c r="AS201" s="57"/>
      <c r="AT201" s="57"/>
      <c r="AU201" s="57"/>
      <c r="AV201" s="57"/>
      <c r="AW201" s="57"/>
      <c r="AX201" s="57"/>
      <c r="AY201" s="57"/>
      <c r="AZ201" s="57"/>
      <c r="BA201" s="57"/>
      <c r="BB201" s="57"/>
    </row>
    <row r="202" spans="27:54" x14ac:dyDescent="0.3">
      <c r="AA202" s="57"/>
      <c r="AB202" s="57"/>
      <c r="AC202" s="57"/>
      <c r="AD202" s="57"/>
      <c r="AE202" s="57"/>
      <c r="AF202" s="57"/>
      <c r="AG202" s="57"/>
      <c r="AH202" s="57"/>
      <c r="AI202" s="57"/>
      <c r="AJ202" s="57"/>
      <c r="AK202" s="57"/>
      <c r="AL202" s="57"/>
      <c r="AM202" s="57"/>
      <c r="AN202" s="57"/>
      <c r="AO202" s="57"/>
      <c r="AP202" s="57"/>
      <c r="AQ202" s="57"/>
      <c r="AR202" s="57"/>
      <c r="AS202" s="57"/>
      <c r="AT202" s="57"/>
      <c r="AU202" s="57"/>
      <c r="AV202" s="57"/>
      <c r="AW202" s="57"/>
      <c r="AX202" s="57"/>
      <c r="AY202" s="57"/>
      <c r="AZ202" s="57"/>
      <c r="BA202" s="57"/>
      <c r="BB202" s="57"/>
    </row>
    <row r="203" spans="27:54" x14ac:dyDescent="0.3">
      <c r="AA203" s="57"/>
      <c r="AB203" s="57"/>
      <c r="AC203" s="57"/>
      <c r="AD203" s="57"/>
      <c r="AE203" s="57"/>
      <c r="AF203" s="57"/>
      <c r="AG203" s="57"/>
      <c r="AH203" s="57"/>
      <c r="AI203" s="57"/>
      <c r="AJ203" s="57"/>
      <c r="AK203" s="57"/>
      <c r="AL203" s="57"/>
      <c r="AM203" s="57"/>
      <c r="AN203" s="57"/>
      <c r="AO203" s="57"/>
      <c r="AP203" s="57"/>
      <c r="AQ203" s="57"/>
      <c r="AR203" s="57"/>
      <c r="AS203" s="57"/>
      <c r="AT203" s="57"/>
      <c r="AU203" s="57"/>
      <c r="AV203" s="57"/>
      <c r="AW203" s="57"/>
      <c r="AX203" s="57"/>
      <c r="AY203" s="57"/>
      <c r="AZ203" s="57"/>
      <c r="BA203" s="57"/>
      <c r="BB203" s="57"/>
    </row>
    <row r="204" spans="27:54" x14ac:dyDescent="0.3">
      <c r="AA204" s="57"/>
      <c r="AB204" s="57"/>
      <c r="AC204" s="57"/>
      <c r="AD204" s="57"/>
      <c r="AE204" s="57"/>
      <c r="AF204" s="57"/>
      <c r="AG204" s="57"/>
      <c r="AH204" s="57"/>
      <c r="AI204" s="57"/>
      <c r="AJ204" s="57"/>
      <c r="AK204" s="57"/>
      <c r="AL204" s="57"/>
      <c r="AM204" s="57"/>
      <c r="AN204" s="57"/>
      <c r="AO204" s="57"/>
      <c r="AP204" s="57"/>
      <c r="AQ204" s="57"/>
      <c r="AR204" s="57"/>
      <c r="AS204" s="57"/>
      <c r="AT204" s="57"/>
      <c r="AU204" s="57"/>
      <c r="AV204" s="57"/>
      <c r="AW204" s="57"/>
      <c r="AX204" s="57"/>
      <c r="AY204" s="57"/>
      <c r="AZ204" s="57"/>
      <c r="BA204" s="57"/>
      <c r="BB204" s="57"/>
    </row>
    <row r="205" spans="27:54" x14ac:dyDescent="0.3">
      <c r="AA205" s="57"/>
      <c r="AB205" s="57"/>
      <c r="AC205" s="57"/>
      <c r="AD205" s="57"/>
      <c r="AE205" s="57"/>
      <c r="AF205" s="57"/>
      <c r="AG205" s="57"/>
      <c r="AH205" s="57"/>
      <c r="AI205" s="57"/>
      <c r="AJ205" s="57"/>
      <c r="AK205" s="57"/>
      <c r="AL205" s="57"/>
      <c r="AM205" s="57"/>
      <c r="AN205" s="57"/>
      <c r="AO205" s="57"/>
      <c r="AP205" s="57"/>
      <c r="AQ205" s="57"/>
      <c r="AR205" s="57"/>
      <c r="AS205" s="57"/>
      <c r="AT205" s="57"/>
      <c r="AU205" s="57"/>
      <c r="AV205" s="57"/>
      <c r="AW205" s="57"/>
      <c r="AX205" s="57"/>
      <c r="AY205" s="57"/>
      <c r="AZ205" s="57"/>
      <c r="BA205" s="57"/>
      <c r="BB205" s="57"/>
    </row>
    <row r="206" spans="27:54" x14ac:dyDescent="0.3">
      <c r="AA206" s="57"/>
      <c r="AB206" s="57"/>
      <c r="AC206" s="57"/>
      <c r="AD206" s="57"/>
      <c r="AE206" s="57"/>
      <c r="AF206" s="57"/>
      <c r="AG206" s="57"/>
      <c r="AH206" s="57"/>
      <c r="AI206" s="57"/>
      <c r="AJ206" s="57"/>
      <c r="AK206" s="57"/>
      <c r="AL206" s="57"/>
      <c r="AM206" s="57"/>
      <c r="AN206" s="57"/>
      <c r="AO206" s="57"/>
      <c r="AP206" s="57"/>
      <c r="AQ206" s="57"/>
      <c r="AR206" s="57"/>
      <c r="AS206" s="57"/>
      <c r="AT206" s="57"/>
      <c r="AU206" s="57"/>
      <c r="AV206" s="57"/>
      <c r="AW206" s="57"/>
      <c r="AX206" s="57"/>
      <c r="AY206" s="57"/>
      <c r="AZ206" s="57"/>
      <c r="BA206" s="57"/>
      <c r="BB206" s="57"/>
    </row>
    <row r="207" spans="27:54" x14ac:dyDescent="0.3">
      <c r="AA207" s="57"/>
      <c r="AB207" s="57"/>
      <c r="AC207" s="57"/>
      <c r="AD207" s="57"/>
      <c r="AE207" s="57"/>
      <c r="AF207" s="57"/>
      <c r="AG207" s="57"/>
      <c r="AH207" s="57"/>
      <c r="AI207" s="57"/>
      <c r="AJ207" s="57"/>
      <c r="AK207" s="57"/>
      <c r="AL207" s="57"/>
      <c r="AM207" s="57"/>
      <c r="AN207" s="57"/>
      <c r="AO207" s="57"/>
      <c r="AP207" s="57"/>
      <c r="AQ207" s="57"/>
      <c r="AR207" s="57"/>
      <c r="AS207" s="57"/>
      <c r="AT207" s="57"/>
      <c r="AU207" s="57"/>
      <c r="AV207" s="57"/>
      <c r="AW207" s="57"/>
      <c r="AX207" s="57"/>
      <c r="AY207" s="57"/>
      <c r="AZ207" s="57"/>
      <c r="BA207" s="57"/>
      <c r="BB207" s="57"/>
    </row>
    <row r="208" spans="27:54" x14ac:dyDescent="0.3">
      <c r="AA208" s="57"/>
      <c r="AB208" s="57"/>
      <c r="AC208" s="57"/>
      <c r="AD208" s="57"/>
      <c r="AE208" s="57"/>
      <c r="AF208" s="57"/>
      <c r="AG208" s="57"/>
      <c r="AH208" s="57"/>
      <c r="AI208" s="57"/>
      <c r="AJ208" s="57"/>
      <c r="AK208" s="57"/>
      <c r="AL208" s="57"/>
      <c r="AM208" s="57"/>
      <c r="AN208" s="57"/>
      <c r="AO208" s="57"/>
      <c r="AP208" s="57"/>
      <c r="AQ208" s="57"/>
      <c r="AR208" s="57"/>
      <c r="AS208" s="57"/>
      <c r="AT208" s="57"/>
      <c r="AU208" s="57"/>
      <c r="AV208" s="57"/>
      <c r="AW208" s="57"/>
      <c r="AX208" s="57"/>
      <c r="AY208" s="57"/>
      <c r="AZ208" s="57"/>
      <c r="BA208" s="57"/>
      <c r="BB208" s="57"/>
    </row>
    <row r="209" spans="27:54" x14ac:dyDescent="0.3">
      <c r="AA209" s="57"/>
      <c r="AB209" s="57"/>
      <c r="AC209" s="57"/>
      <c r="AD209" s="57"/>
      <c r="AE209" s="57"/>
      <c r="AF209" s="57"/>
      <c r="AG209" s="57"/>
      <c r="AH209" s="57"/>
      <c r="AI209" s="57"/>
      <c r="AJ209" s="57"/>
      <c r="AK209" s="57"/>
      <c r="AL209" s="57"/>
      <c r="AM209" s="57"/>
      <c r="AN209" s="57"/>
      <c r="AO209" s="57"/>
      <c r="AP209" s="57"/>
      <c r="AQ209" s="57"/>
      <c r="AR209" s="57"/>
      <c r="AS209" s="57"/>
      <c r="AT209" s="57"/>
      <c r="AU209" s="57"/>
      <c r="AV209" s="57"/>
      <c r="AW209" s="57"/>
      <c r="AX209" s="57"/>
      <c r="AY209" s="57"/>
      <c r="AZ209" s="57"/>
      <c r="BA209" s="57"/>
      <c r="BB209" s="57"/>
    </row>
    <row r="210" spans="27:54" x14ac:dyDescent="0.3">
      <c r="AA210" s="57"/>
      <c r="AB210" s="57"/>
      <c r="AC210" s="57"/>
      <c r="AD210" s="57"/>
      <c r="AE210" s="57"/>
      <c r="AF210" s="57"/>
      <c r="AG210" s="57"/>
      <c r="AH210" s="57"/>
      <c r="AI210" s="57"/>
      <c r="AJ210" s="57"/>
      <c r="AK210" s="57"/>
      <c r="AL210" s="57"/>
      <c r="AM210" s="57"/>
      <c r="AN210" s="57"/>
      <c r="AO210" s="57"/>
      <c r="AP210" s="57"/>
      <c r="AQ210" s="57"/>
      <c r="AR210" s="57"/>
      <c r="AS210" s="57"/>
      <c r="AT210" s="57"/>
      <c r="AU210" s="57"/>
      <c r="AV210" s="57"/>
      <c r="AW210" s="57"/>
      <c r="AX210" s="57"/>
      <c r="AY210" s="57"/>
      <c r="AZ210" s="57"/>
      <c r="BA210" s="57"/>
      <c r="BB210" s="57"/>
    </row>
    <row r="211" spans="27:54" x14ac:dyDescent="0.3">
      <c r="AA211" s="57"/>
      <c r="AB211" s="57"/>
      <c r="AC211" s="57"/>
      <c r="AD211" s="57"/>
      <c r="AE211" s="57"/>
      <c r="AF211" s="57"/>
      <c r="AG211" s="57"/>
      <c r="AH211" s="57"/>
      <c r="AI211" s="57"/>
      <c r="AJ211" s="57"/>
      <c r="AK211" s="57"/>
      <c r="AL211" s="57"/>
      <c r="AM211" s="57"/>
      <c r="AN211" s="57"/>
      <c r="AO211" s="57"/>
      <c r="AP211" s="57"/>
      <c r="AQ211" s="57"/>
      <c r="AR211" s="57"/>
      <c r="AS211" s="57"/>
      <c r="AT211" s="57"/>
      <c r="AU211" s="57"/>
      <c r="AV211" s="57"/>
      <c r="AW211" s="57"/>
      <c r="AX211" s="57"/>
      <c r="AY211" s="57"/>
      <c r="AZ211" s="57"/>
      <c r="BA211" s="57"/>
      <c r="BB211" s="57"/>
    </row>
    <row r="212" spans="27:54" x14ac:dyDescent="0.3">
      <c r="AA212" s="57"/>
      <c r="AB212" s="57"/>
      <c r="AC212" s="57"/>
      <c r="AD212" s="57"/>
      <c r="AE212" s="57"/>
      <c r="AF212" s="57"/>
      <c r="AG212" s="57"/>
      <c r="AH212" s="57"/>
      <c r="AI212" s="57"/>
      <c r="AJ212" s="57"/>
      <c r="AK212" s="57"/>
      <c r="AL212" s="57"/>
      <c r="AM212" s="57"/>
      <c r="AN212" s="57"/>
      <c r="AO212" s="57"/>
      <c r="AP212" s="57"/>
      <c r="AQ212" s="57"/>
      <c r="AR212" s="57"/>
      <c r="AS212" s="57"/>
      <c r="AT212" s="57"/>
      <c r="AU212" s="57"/>
      <c r="AV212" s="57"/>
      <c r="AW212" s="57"/>
      <c r="AX212" s="57"/>
      <c r="AY212" s="57"/>
      <c r="AZ212" s="57"/>
      <c r="BA212" s="57"/>
      <c r="BB212" s="57"/>
    </row>
    <row r="213" spans="27:54" x14ac:dyDescent="0.3">
      <c r="AA213" s="57"/>
      <c r="AB213" s="57"/>
      <c r="AC213" s="57"/>
      <c r="AD213" s="57"/>
      <c r="AE213" s="57"/>
      <c r="AF213" s="57"/>
      <c r="AG213" s="57"/>
      <c r="AH213" s="57"/>
      <c r="AI213" s="57"/>
      <c r="AJ213" s="57"/>
      <c r="AK213" s="57"/>
      <c r="AL213" s="57"/>
      <c r="AM213" s="57"/>
      <c r="AN213" s="57"/>
      <c r="AO213" s="57"/>
      <c r="AP213" s="57"/>
      <c r="AQ213" s="57"/>
      <c r="AR213" s="57"/>
      <c r="AS213" s="57"/>
      <c r="AT213" s="57"/>
      <c r="AU213" s="57"/>
      <c r="AV213" s="57"/>
      <c r="AW213" s="57"/>
      <c r="AX213" s="57"/>
      <c r="AY213" s="57"/>
      <c r="AZ213" s="57"/>
      <c r="BA213" s="57"/>
      <c r="BB213" s="57"/>
    </row>
    <row r="214" spans="27:54" x14ac:dyDescent="0.3">
      <c r="AA214" s="57"/>
      <c r="AB214" s="57"/>
      <c r="AC214" s="57"/>
      <c r="AD214" s="57"/>
      <c r="AE214" s="57"/>
      <c r="AF214" s="57"/>
      <c r="AG214" s="57"/>
      <c r="AH214" s="57"/>
      <c r="AI214" s="57"/>
      <c r="AJ214" s="57"/>
      <c r="AK214" s="57"/>
      <c r="AL214" s="57"/>
      <c r="AM214" s="57"/>
      <c r="AN214" s="57"/>
      <c r="AO214" s="57"/>
      <c r="AP214" s="57"/>
      <c r="AQ214" s="57"/>
      <c r="AR214" s="57"/>
      <c r="AS214" s="57"/>
      <c r="AT214" s="57"/>
      <c r="AU214" s="57"/>
      <c r="AV214" s="57"/>
      <c r="AW214" s="57"/>
      <c r="AX214" s="57"/>
      <c r="AY214" s="57"/>
      <c r="AZ214" s="57"/>
      <c r="BA214" s="57"/>
      <c r="BB214" s="57"/>
    </row>
    <row r="215" spans="27:54" x14ac:dyDescent="0.3">
      <c r="AA215" s="57"/>
      <c r="AB215" s="57"/>
      <c r="AC215" s="57"/>
      <c r="AD215" s="57"/>
      <c r="AE215" s="57"/>
      <c r="AF215" s="57"/>
      <c r="AG215" s="57"/>
      <c r="AH215" s="57"/>
      <c r="AI215" s="57"/>
      <c r="AJ215" s="57"/>
      <c r="AK215" s="57"/>
      <c r="AL215" s="57"/>
      <c r="AM215" s="57"/>
      <c r="AN215" s="57"/>
      <c r="AO215" s="57"/>
      <c r="AP215" s="57"/>
      <c r="AQ215" s="57"/>
      <c r="AR215" s="57"/>
      <c r="AS215" s="57"/>
      <c r="AT215" s="57"/>
      <c r="AU215" s="57"/>
      <c r="AV215" s="57"/>
      <c r="AW215" s="57"/>
      <c r="AX215" s="57"/>
      <c r="AY215" s="57"/>
      <c r="AZ215" s="57"/>
      <c r="BA215" s="57"/>
      <c r="BB215" s="57"/>
    </row>
    <row r="216" spans="27:54" x14ac:dyDescent="0.3">
      <c r="AA216" s="57"/>
      <c r="AB216" s="57"/>
      <c r="AC216" s="57"/>
      <c r="AD216" s="57"/>
      <c r="AE216" s="57"/>
      <c r="AF216" s="57"/>
      <c r="AG216" s="57"/>
      <c r="AH216" s="57"/>
      <c r="AI216" s="57"/>
      <c r="AJ216" s="57"/>
      <c r="AK216" s="57"/>
      <c r="AL216" s="57"/>
      <c r="AM216" s="57"/>
      <c r="AN216" s="57"/>
      <c r="AO216" s="57"/>
      <c r="AP216" s="57"/>
      <c r="AQ216" s="57"/>
      <c r="AR216" s="57"/>
      <c r="AS216" s="57"/>
      <c r="AT216" s="57"/>
      <c r="AU216" s="57"/>
      <c r="AV216" s="57"/>
      <c r="AW216" s="57"/>
      <c r="AX216" s="57"/>
      <c r="AY216" s="57"/>
      <c r="AZ216" s="57"/>
      <c r="BA216" s="57"/>
      <c r="BB216" s="57"/>
    </row>
    <row r="217" spans="27:54" x14ac:dyDescent="0.3">
      <c r="AA217" s="57"/>
      <c r="AB217" s="57"/>
      <c r="AC217" s="57"/>
      <c r="AD217" s="57"/>
      <c r="AE217" s="57"/>
      <c r="AF217" s="57"/>
      <c r="AG217" s="57"/>
      <c r="AH217" s="57"/>
      <c r="AI217" s="57"/>
      <c r="AJ217" s="57"/>
      <c r="AK217" s="57"/>
      <c r="AL217" s="57"/>
      <c r="AM217" s="57"/>
      <c r="AN217" s="57"/>
      <c r="AO217" s="57"/>
      <c r="AP217" s="57"/>
      <c r="AQ217" s="57"/>
      <c r="AR217" s="57"/>
      <c r="AS217" s="57"/>
      <c r="AT217" s="57"/>
      <c r="AU217" s="57"/>
      <c r="AV217" s="57"/>
      <c r="AW217" s="57"/>
      <c r="AX217" s="57"/>
      <c r="AY217" s="57"/>
      <c r="AZ217" s="57"/>
      <c r="BA217" s="57"/>
      <c r="BB217" s="57"/>
    </row>
    <row r="218" spans="27:54" x14ac:dyDescent="0.3">
      <c r="AA218" s="57"/>
      <c r="AB218" s="57"/>
      <c r="AC218" s="57"/>
      <c r="AD218" s="57"/>
      <c r="AE218" s="57"/>
      <c r="AF218" s="57"/>
      <c r="AG218" s="57"/>
      <c r="AH218" s="57"/>
      <c r="AI218" s="57"/>
      <c r="AJ218" s="57"/>
      <c r="AK218" s="57"/>
      <c r="AL218" s="57"/>
      <c r="AM218" s="57"/>
      <c r="AN218" s="57"/>
      <c r="AO218" s="57"/>
      <c r="AP218" s="57"/>
      <c r="AQ218" s="57"/>
      <c r="AR218" s="57"/>
      <c r="AS218" s="57"/>
      <c r="AT218" s="57"/>
      <c r="AU218" s="57"/>
      <c r="AV218" s="57"/>
      <c r="AW218" s="57"/>
      <c r="AX218" s="57"/>
      <c r="AY218" s="57"/>
      <c r="AZ218" s="57"/>
      <c r="BA218" s="57"/>
      <c r="BB218" s="57"/>
    </row>
    <row r="219" spans="27:54" x14ac:dyDescent="0.3">
      <c r="AA219" s="57"/>
      <c r="AB219" s="57"/>
      <c r="AC219" s="57"/>
      <c r="AD219" s="57"/>
      <c r="AE219" s="57"/>
      <c r="AF219" s="57"/>
      <c r="AG219" s="57"/>
      <c r="AH219" s="57"/>
      <c r="AI219" s="57"/>
      <c r="AJ219" s="57"/>
      <c r="AK219" s="57"/>
      <c r="AL219" s="57"/>
      <c r="AM219" s="57"/>
      <c r="AN219" s="57"/>
      <c r="AO219" s="57"/>
      <c r="AP219" s="57"/>
      <c r="AQ219" s="57"/>
      <c r="AR219" s="57"/>
      <c r="AS219" s="57"/>
      <c r="AT219" s="57"/>
      <c r="AU219" s="57"/>
      <c r="AV219" s="57"/>
      <c r="AW219" s="57"/>
      <c r="AX219" s="57"/>
      <c r="AY219" s="57"/>
      <c r="AZ219" s="57"/>
      <c r="BA219" s="57"/>
      <c r="BB219" s="57"/>
    </row>
    <row r="220" spans="27:54" x14ac:dyDescent="0.3">
      <c r="AA220" s="57"/>
      <c r="AB220" s="57"/>
      <c r="AC220" s="57"/>
      <c r="AD220" s="57"/>
      <c r="AE220" s="57"/>
      <c r="AF220" s="57"/>
      <c r="AG220" s="57"/>
      <c r="AH220" s="57"/>
      <c r="AI220" s="57"/>
      <c r="AJ220" s="57"/>
      <c r="AK220" s="57"/>
      <c r="AL220" s="57"/>
      <c r="AM220" s="57"/>
      <c r="AN220" s="57"/>
      <c r="AO220" s="57"/>
      <c r="AP220" s="57"/>
      <c r="AQ220" s="57"/>
      <c r="AR220" s="57"/>
      <c r="AS220" s="57"/>
      <c r="AT220" s="57"/>
      <c r="AU220" s="57"/>
      <c r="AV220" s="57"/>
      <c r="AW220" s="57"/>
      <c r="AX220" s="57"/>
      <c r="AY220" s="57"/>
      <c r="AZ220" s="57"/>
      <c r="BA220" s="57"/>
      <c r="BB220" s="57"/>
    </row>
    <row r="221" spans="27:54" x14ac:dyDescent="0.3">
      <c r="AA221" s="57"/>
      <c r="AB221" s="57"/>
      <c r="AC221" s="57"/>
      <c r="AD221" s="57"/>
      <c r="AE221" s="57"/>
      <c r="AF221" s="57"/>
      <c r="AG221" s="57"/>
      <c r="AH221" s="57"/>
      <c r="AI221" s="57"/>
      <c r="AJ221" s="57"/>
      <c r="AK221" s="57"/>
      <c r="AL221" s="57"/>
      <c r="AM221" s="57"/>
      <c r="AN221" s="57"/>
      <c r="AO221" s="57"/>
      <c r="AP221" s="57"/>
      <c r="AQ221" s="57"/>
      <c r="AR221" s="57"/>
      <c r="AS221" s="57"/>
      <c r="AT221" s="57"/>
      <c r="AU221" s="57"/>
      <c r="AV221" s="57"/>
      <c r="AW221" s="57"/>
      <c r="AX221" s="57"/>
      <c r="AY221" s="57"/>
      <c r="AZ221" s="57"/>
      <c r="BA221" s="57"/>
      <c r="BB221" s="57"/>
    </row>
    <row r="222" spans="27:54" x14ac:dyDescent="0.3">
      <c r="AA222" s="57"/>
      <c r="AB222" s="57"/>
      <c r="AC222" s="57"/>
      <c r="AD222" s="57"/>
      <c r="AE222" s="57"/>
      <c r="AF222" s="57"/>
      <c r="AG222" s="57"/>
      <c r="AH222" s="57"/>
      <c r="AI222" s="57"/>
      <c r="AJ222" s="57"/>
      <c r="AK222" s="57"/>
      <c r="AL222" s="57"/>
      <c r="AM222" s="57"/>
      <c r="AN222" s="57"/>
      <c r="AO222" s="57"/>
      <c r="AP222" s="57"/>
      <c r="AQ222" s="57"/>
      <c r="AR222" s="57"/>
      <c r="AS222" s="57"/>
      <c r="AT222" s="57"/>
      <c r="AU222" s="57"/>
      <c r="AV222" s="57"/>
      <c r="AW222" s="57"/>
      <c r="AX222" s="57"/>
      <c r="AY222" s="57"/>
      <c r="AZ222" s="57"/>
      <c r="BA222" s="57"/>
      <c r="BB222" s="57"/>
    </row>
    <row r="223" spans="27:54" x14ac:dyDescent="0.3">
      <c r="AA223" s="57"/>
      <c r="AB223" s="57"/>
      <c r="AC223" s="57"/>
      <c r="AD223" s="57"/>
      <c r="AE223" s="57"/>
      <c r="AF223" s="57"/>
      <c r="AG223" s="57"/>
      <c r="AH223" s="57"/>
      <c r="AI223" s="57"/>
      <c r="AJ223" s="57"/>
      <c r="AK223" s="57"/>
      <c r="AL223" s="57"/>
      <c r="AM223" s="57"/>
      <c r="AN223" s="57"/>
      <c r="AO223" s="57"/>
      <c r="AP223" s="57"/>
      <c r="AQ223" s="57"/>
      <c r="AR223" s="57"/>
      <c r="AS223" s="57"/>
      <c r="AT223" s="57"/>
      <c r="AU223" s="57"/>
      <c r="AV223" s="57"/>
      <c r="AW223" s="57"/>
      <c r="AX223" s="57"/>
      <c r="AY223" s="57"/>
      <c r="AZ223" s="57"/>
      <c r="BA223" s="57"/>
      <c r="BB223" s="57"/>
    </row>
    <row r="224" spans="27:54" x14ac:dyDescent="0.3">
      <c r="AA224" s="57"/>
      <c r="AB224" s="57"/>
      <c r="AC224" s="57"/>
      <c r="AD224" s="57"/>
      <c r="AE224" s="57"/>
      <c r="AF224" s="57"/>
      <c r="AG224" s="57"/>
      <c r="AH224" s="57"/>
      <c r="AI224" s="57"/>
      <c r="AJ224" s="57"/>
      <c r="AK224" s="57"/>
      <c r="AL224" s="57"/>
      <c r="AM224" s="57"/>
      <c r="AN224" s="57"/>
      <c r="AO224" s="57"/>
      <c r="AP224" s="57"/>
      <c r="AQ224" s="57"/>
      <c r="AR224" s="57"/>
      <c r="AS224" s="57"/>
      <c r="AT224" s="57"/>
      <c r="AU224" s="57"/>
      <c r="AV224" s="57"/>
      <c r="AW224" s="57"/>
      <c r="AX224" s="57"/>
      <c r="AY224" s="57"/>
      <c r="AZ224" s="57"/>
      <c r="BA224" s="57"/>
      <c r="BB224" s="57"/>
    </row>
    <row r="225" spans="27:54" x14ac:dyDescent="0.3">
      <c r="AA225" s="57"/>
      <c r="AB225" s="57"/>
      <c r="AC225" s="57"/>
      <c r="AD225" s="57"/>
      <c r="AE225" s="57"/>
      <c r="AF225" s="57"/>
      <c r="AG225" s="57"/>
      <c r="AH225" s="57"/>
      <c r="AI225" s="57"/>
      <c r="AJ225" s="57"/>
      <c r="AK225" s="57"/>
      <c r="AL225" s="57"/>
      <c r="AM225" s="57"/>
      <c r="AN225" s="57"/>
      <c r="AO225" s="57"/>
      <c r="AP225" s="57"/>
      <c r="AQ225" s="57"/>
      <c r="AR225" s="57"/>
      <c r="AS225" s="57"/>
      <c r="AT225" s="57"/>
      <c r="AU225" s="57"/>
      <c r="AV225" s="57"/>
      <c r="AW225" s="57"/>
      <c r="AX225" s="57"/>
      <c r="AY225" s="57"/>
      <c r="AZ225" s="57"/>
      <c r="BA225" s="57"/>
      <c r="BB225" s="57"/>
    </row>
    <row r="226" spans="27:54" x14ac:dyDescent="0.3">
      <c r="AA226" s="57"/>
      <c r="AB226" s="57"/>
      <c r="AC226" s="57"/>
      <c r="AD226" s="57"/>
      <c r="AE226" s="57"/>
      <c r="AF226" s="57"/>
      <c r="AG226" s="57"/>
      <c r="AH226" s="57"/>
      <c r="AI226" s="57"/>
      <c r="AJ226" s="57"/>
      <c r="AK226" s="57"/>
      <c r="AL226" s="57"/>
      <c r="AM226" s="57"/>
      <c r="AN226" s="57"/>
      <c r="AO226" s="57"/>
      <c r="AP226" s="57"/>
      <c r="AQ226" s="57"/>
      <c r="AR226" s="57"/>
      <c r="AS226" s="57"/>
      <c r="AT226" s="57"/>
      <c r="AU226" s="57"/>
      <c r="AV226" s="57"/>
      <c r="AW226" s="57"/>
      <c r="AX226" s="57"/>
      <c r="AY226" s="57"/>
      <c r="AZ226" s="57"/>
      <c r="BA226" s="57"/>
      <c r="BB226" s="57"/>
    </row>
    <row r="227" spans="27:54" x14ac:dyDescent="0.3">
      <c r="AA227" s="57"/>
      <c r="AB227" s="57"/>
      <c r="AC227" s="57"/>
      <c r="AD227" s="57"/>
      <c r="AE227" s="57"/>
      <c r="AF227" s="57"/>
      <c r="AG227" s="57"/>
      <c r="AH227" s="57"/>
      <c r="AI227" s="57"/>
      <c r="AJ227" s="57"/>
      <c r="AK227" s="57"/>
      <c r="AL227" s="57"/>
      <c r="AM227" s="57"/>
      <c r="AN227" s="57"/>
      <c r="AO227" s="57"/>
      <c r="AP227" s="57"/>
      <c r="AQ227" s="57"/>
      <c r="AR227" s="57"/>
      <c r="AS227" s="57"/>
      <c r="AT227" s="57"/>
      <c r="AU227" s="57"/>
      <c r="AV227" s="57"/>
      <c r="AW227" s="57"/>
      <c r="AX227" s="57"/>
      <c r="AY227" s="57"/>
      <c r="AZ227" s="57"/>
      <c r="BA227" s="57"/>
      <c r="BB227" s="57"/>
    </row>
    <row r="228" spans="27:54" x14ac:dyDescent="0.3">
      <c r="AA228" s="57"/>
      <c r="AB228" s="57"/>
      <c r="AC228" s="57"/>
      <c r="AD228" s="57"/>
      <c r="AE228" s="57"/>
      <c r="AF228" s="57"/>
      <c r="AG228" s="57"/>
      <c r="AH228" s="57"/>
      <c r="AI228" s="57"/>
      <c r="AJ228" s="57"/>
      <c r="AK228" s="57"/>
      <c r="AL228" s="57"/>
      <c r="AM228" s="57"/>
      <c r="AN228" s="57"/>
      <c r="AO228" s="57"/>
      <c r="AP228" s="57"/>
      <c r="AQ228" s="57"/>
      <c r="AR228" s="57"/>
      <c r="AS228" s="57"/>
      <c r="AT228" s="57"/>
      <c r="AU228" s="57"/>
      <c r="AV228" s="57"/>
      <c r="AW228" s="57"/>
      <c r="AX228" s="57"/>
      <c r="AY228" s="57"/>
      <c r="AZ228" s="57"/>
      <c r="BA228" s="57"/>
      <c r="BB228" s="57"/>
    </row>
    <row r="229" spans="27:54" x14ac:dyDescent="0.3">
      <c r="AA229" s="57"/>
      <c r="AB229" s="57"/>
      <c r="AC229" s="57"/>
      <c r="AD229" s="57"/>
      <c r="AE229" s="57"/>
      <c r="AF229" s="57"/>
      <c r="AG229" s="57"/>
      <c r="AH229" s="57"/>
      <c r="AI229" s="57"/>
      <c r="AJ229" s="57"/>
      <c r="AK229" s="57"/>
      <c r="AL229" s="57"/>
      <c r="AM229" s="57"/>
      <c r="AN229" s="57"/>
      <c r="AO229" s="57"/>
      <c r="AP229" s="57"/>
      <c r="AQ229" s="57"/>
      <c r="AR229" s="57"/>
      <c r="AS229" s="57"/>
      <c r="AT229" s="57"/>
      <c r="AU229" s="57"/>
      <c r="AV229" s="57"/>
      <c r="AW229" s="57"/>
      <c r="AX229" s="57"/>
      <c r="AY229" s="57"/>
      <c r="AZ229" s="57"/>
      <c r="BA229" s="57"/>
      <c r="BB229" s="57"/>
    </row>
    <row r="230" spans="27:54" x14ac:dyDescent="0.3">
      <c r="AA230" s="57"/>
      <c r="AB230" s="57"/>
      <c r="AC230" s="57"/>
      <c r="AD230" s="57"/>
      <c r="AE230" s="57"/>
      <c r="AF230" s="57"/>
      <c r="AG230" s="57"/>
      <c r="AH230" s="57"/>
      <c r="AI230" s="57"/>
      <c r="AJ230" s="57"/>
      <c r="AK230" s="57"/>
      <c r="AL230" s="57"/>
      <c r="AM230" s="57"/>
      <c r="AN230" s="57"/>
      <c r="AO230" s="57"/>
      <c r="AP230" s="57"/>
      <c r="AQ230" s="57"/>
      <c r="AR230" s="57"/>
      <c r="AS230" s="57"/>
      <c r="AT230" s="57"/>
      <c r="AU230" s="57"/>
      <c r="AV230" s="57"/>
      <c r="AW230" s="57"/>
      <c r="AX230" s="57"/>
      <c r="AY230" s="57"/>
      <c r="AZ230" s="57"/>
      <c r="BA230" s="57"/>
      <c r="BB230" s="57"/>
    </row>
    <row r="231" spans="27:54" x14ac:dyDescent="0.3">
      <c r="AA231" s="57"/>
      <c r="AB231" s="57"/>
      <c r="AC231" s="57"/>
      <c r="AD231" s="57"/>
      <c r="AE231" s="57"/>
      <c r="AF231" s="57"/>
      <c r="AG231" s="57"/>
      <c r="AH231" s="57"/>
      <c r="AI231" s="57"/>
      <c r="AJ231" s="57"/>
      <c r="AK231" s="57"/>
      <c r="AL231" s="57"/>
      <c r="AM231" s="57"/>
      <c r="AN231" s="57"/>
      <c r="AO231" s="57"/>
      <c r="AP231" s="57"/>
      <c r="AQ231" s="57"/>
      <c r="AR231" s="57"/>
      <c r="AS231" s="57"/>
      <c r="AT231" s="57"/>
      <c r="AU231" s="57"/>
      <c r="AV231" s="57"/>
      <c r="AW231" s="57"/>
      <c r="AX231" s="57"/>
      <c r="AY231" s="57"/>
      <c r="AZ231" s="57"/>
      <c r="BA231" s="57"/>
      <c r="BB231" s="57"/>
    </row>
    <row r="232" spans="27:54" x14ac:dyDescent="0.3">
      <c r="AA232" s="57"/>
      <c r="AB232" s="57"/>
      <c r="AC232" s="57"/>
      <c r="AD232" s="57"/>
      <c r="AE232" s="57"/>
      <c r="AF232" s="57"/>
      <c r="AG232" s="57"/>
      <c r="AH232" s="57"/>
      <c r="AI232" s="57"/>
      <c r="AJ232" s="57"/>
      <c r="AK232" s="57"/>
      <c r="AL232" s="57"/>
      <c r="AM232" s="57"/>
      <c r="AN232" s="57"/>
      <c r="AO232" s="57"/>
      <c r="AP232" s="57"/>
      <c r="AQ232" s="57"/>
      <c r="AR232" s="57"/>
      <c r="AS232" s="57"/>
      <c r="AT232" s="57"/>
      <c r="AU232" s="57"/>
      <c r="AV232" s="57"/>
      <c r="AW232" s="57"/>
      <c r="AX232" s="57"/>
      <c r="AY232" s="57"/>
      <c r="AZ232" s="57"/>
      <c r="BA232" s="57"/>
      <c r="BB232" s="57"/>
    </row>
    <row r="233" spans="27:54" x14ac:dyDescent="0.3">
      <c r="AA233" s="57"/>
      <c r="AB233" s="57"/>
      <c r="AC233" s="57"/>
      <c r="AD233" s="57"/>
      <c r="AE233" s="57"/>
      <c r="AF233" s="57"/>
      <c r="AG233" s="57"/>
      <c r="AH233" s="57"/>
      <c r="AI233" s="57"/>
      <c r="AJ233" s="57"/>
      <c r="AK233" s="57"/>
      <c r="AL233" s="57"/>
      <c r="AM233" s="57"/>
      <c r="AN233" s="57"/>
      <c r="AO233" s="57"/>
      <c r="AP233" s="57"/>
      <c r="AQ233" s="57"/>
      <c r="AR233" s="57"/>
      <c r="AS233" s="57"/>
      <c r="AT233" s="57"/>
      <c r="AU233" s="57"/>
      <c r="AV233" s="57"/>
      <c r="AW233" s="57"/>
      <c r="AX233" s="57"/>
      <c r="AY233" s="57"/>
      <c r="AZ233" s="57"/>
      <c r="BA233" s="57"/>
      <c r="BB233" s="57"/>
    </row>
    <row r="234" spans="27:54" x14ac:dyDescent="0.3">
      <c r="AA234" s="57"/>
      <c r="AB234" s="57"/>
      <c r="AC234" s="57"/>
      <c r="AD234" s="57"/>
      <c r="AE234" s="57"/>
      <c r="AF234" s="57"/>
      <c r="AG234" s="57"/>
      <c r="AH234" s="57"/>
      <c r="AI234" s="57"/>
      <c r="AJ234" s="57"/>
      <c r="AK234" s="57"/>
      <c r="AL234" s="57"/>
      <c r="AM234" s="57"/>
      <c r="AN234" s="57"/>
      <c r="AO234" s="57"/>
      <c r="AP234" s="57"/>
      <c r="AQ234" s="57"/>
      <c r="AR234" s="57"/>
      <c r="AS234" s="57"/>
      <c r="AT234" s="57"/>
      <c r="AU234" s="57"/>
      <c r="AV234" s="57"/>
      <c r="AW234" s="57"/>
      <c r="AX234" s="57"/>
      <c r="AY234" s="57"/>
      <c r="AZ234" s="57"/>
      <c r="BA234" s="57"/>
      <c r="BB234" s="57"/>
    </row>
    <row r="235" spans="27:54" x14ac:dyDescent="0.3">
      <c r="AA235" s="57"/>
      <c r="AB235" s="57"/>
      <c r="AC235" s="57"/>
      <c r="AD235" s="57"/>
      <c r="AE235" s="57"/>
      <c r="AF235" s="57"/>
      <c r="AG235" s="57"/>
      <c r="AH235" s="57"/>
      <c r="AI235" s="57"/>
      <c r="AJ235" s="57"/>
      <c r="AK235" s="57"/>
      <c r="AL235" s="57"/>
      <c r="AM235" s="57"/>
      <c r="AN235" s="57"/>
      <c r="AO235" s="57"/>
      <c r="AP235" s="57"/>
      <c r="AQ235" s="57"/>
      <c r="AR235" s="57"/>
      <c r="AS235" s="57"/>
      <c r="AT235" s="57"/>
      <c r="AU235" s="57"/>
      <c r="AV235" s="57"/>
      <c r="AW235" s="57"/>
      <c r="AX235" s="57"/>
      <c r="AY235" s="57"/>
      <c r="AZ235" s="57"/>
      <c r="BA235" s="57"/>
      <c r="BB235" s="57"/>
    </row>
    <row r="236" spans="27:54" x14ac:dyDescent="0.3">
      <c r="AA236" s="57"/>
      <c r="AB236" s="57"/>
      <c r="AC236" s="57"/>
      <c r="AD236" s="57"/>
      <c r="AE236" s="57"/>
      <c r="AF236" s="57"/>
      <c r="AG236" s="57"/>
      <c r="AH236" s="57"/>
      <c r="AI236" s="57"/>
      <c r="AJ236" s="57"/>
      <c r="AK236" s="57"/>
      <c r="AL236" s="57"/>
      <c r="AM236" s="57"/>
      <c r="AN236" s="57"/>
      <c r="AO236" s="57"/>
      <c r="AP236" s="57"/>
      <c r="AQ236" s="57"/>
      <c r="AR236" s="57"/>
      <c r="AS236" s="57"/>
      <c r="AT236" s="57"/>
      <c r="AU236" s="57"/>
      <c r="AV236" s="57"/>
      <c r="AW236" s="57"/>
      <c r="AX236" s="57"/>
      <c r="AY236" s="57"/>
      <c r="AZ236" s="57"/>
      <c r="BA236" s="57"/>
      <c r="BB236" s="57"/>
    </row>
    <row r="237" spans="27:54" x14ac:dyDescent="0.3">
      <c r="AA237" s="57"/>
      <c r="AB237" s="57"/>
      <c r="AC237" s="57"/>
      <c r="AD237" s="57"/>
      <c r="AE237" s="57"/>
      <c r="AF237" s="57"/>
      <c r="AG237" s="57"/>
      <c r="AH237" s="57"/>
      <c r="AI237" s="57"/>
      <c r="AJ237" s="57"/>
      <c r="AK237" s="57"/>
      <c r="AL237" s="57"/>
      <c r="AM237" s="57"/>
      <c r="AN237" s="57"/>
      <c r="AO237" s="57"/>
      <c r="AP237" s="57"/>
      <c r="AQ237" s="57"/>
      <c r="AR237" s="57"/>
      <c r="AS237" s="57"/>
      <c r="AT237" s="57"/>
      <c r="AU237" s="57"/>
      <c r="AV237" s="57"/>
      <c r="AW237" s="57"/>
      <c r="AX237" s="57"/>
      <c r="AY237" s="57"/>
      <c r="AZ237" s="57"/>
      <c r="BA237" s="57"/>
      <c r="BB237" s="57"/>
    </row>
    <row r="238" spans="27:54" x14ac:dyDescent="0.3">
      <c r="AA238" s="57"/>
      <c r="AB238" s="57"/>
      <c r="AC238" s="57"/>
      <c r="AD238" s="57"/>
      <c r="AE238" s="57"/>
      <c r="AF238" s="57"/>
      <c r="AG238" s="57"/>
      <c r="AH238" s="57"/>
      <c r="AI238" s="57"/>
      <c r="AJ238" s="57"/>
      <c r="AK238" s="57"/>
      <c r="AL238" s="57"/>
      <c r="AM238" s="57"/>
      <c r="AN238" s="57"/>
      <c r="AO238" s="57"/>
      <c r="AP238" s="57"/>
      <c r="AQ238" s="57"/>
      <c r="AR238" s="57"/>
      <c r="AS238" s="57"/>
      <c r="AT238" s="57"/>
      <c r="AU238" s="57"/>
      <c r="AV238" s="57"/>
      <c r="AW238" s="57"/>
      <c r="AX238" s="57"/>
      <c r="AY238" s="57"/>
      <c r="AZ238" s="57"/>
      <c r="BA238" s="57"/>
      <c r="BB238" s="57"/>
    </row>
    <row r="239" spans="27:54" x14ac:dyDescent="0.3">
      <c r="AA239" s="57"/>
      <c r="AB239" s="57"/>
      <c r="AC239" s="57"/>
      <c r="AD239" s="57"/>
      <c r="AE239" s="57"/>
      <c r="AF239" s="57"/>
      <c r="AG239" s="57"/>
      <c r="AH239" s="57"/>
      <c r="AI239" s="57"/>
      <c r="AJ239" s="57"/>
      <c r="AK239" s="57"/>
      <c r="AL239" s="57"/>
      <c r="AM239" s="57"/>
      <c r="AN239" s="57"/>
      <c r="AO239" s="57"/>
      <c r="AP239" s="57"/>
      <c r="AQ239" s="57"/>
      <c r="AR239" s="57"/>
      <c r="AS239" s="57"/>
      <c r="AT239" s="57"/>
      <c r="AU239" s="57"/>
      <c r="AV239" s="57"/>
      <c r="AW239" s="57"/>
      <c r="AX239" s="57"/>
      <c r="AY239" s="57"/>
      <c r="AZ239" s="57"/>
      <c r="BA239" s="57"/>
      <c r="BB239" s="57"/>
    </row>
    <row r="240" spans="27:54" x14ac:dyDescent="0.3">
      <c r="AA240" s="57"/>
      <c r="AB240" s="57"/>
      <c r="AC240" s="57"/>
      <c r="AD240" s="57"/>
      <c r="AE240" s="57"/>
      <c r="AF240" s="57"/>
      <c r="AG240" s="57"/>
      <c r="AH240" s="57"/>
      <c r="AI240" s="57"/>
      <c r="AJ240" s="57"/>
      <c r="AK240" s="57"/>
      <c r="AL240" s="57"/>
      <c r="AM240" s="57"/>
      <c r="AN240" s="57"/>
      <c r="AO240" s="57"/>
      <c r="AP240" s="57"/>
      <c r="AQ240" s="57"/>
      <c r="AR240" s="57"/>
      <c r="AS240" s="57"/>
      <c r="AT240" s="57"/>
      <c r="AU240" s="57"/>
      <c r="AV240" s="57"/>
      <c r="AW240" s="57"/>
      <c r="AX240" s="57"/>
      <c r="AY240" s="57"/>
      <c r="AZ240" s="57"/>
      <c r="BA240" s="57"/>
      <c r="BB240" s="57"/>
    </row>
    <row r="241" spans="27:54" x14ac:dyDescent="0.3">
      <c r="AA241" s="57"/>
      <c r="AB241" s="57"/>
      <c r="AC241" s="57"/>
      <c r="AD241" s="57"/>
      <c r="AE241" s="57"/>
      <c r="AF241" s="57"/>
      <c r="AG241" s="57"/>
      <c r="AH241" s="57"/>
      <c r="AI241" s="57"/>
      <c r="AJ241" s="57"/>
      <c r="AK241" s="57"/>
      <c r="AL241" s="57"/>
      <c r="AM241" s="57"/>
      <c r="AN241" s="57"/>
      <c r="AO241" s="57"/>
      <c r="AP241" s="57"/>
      <c r="AQ241" s="57"/>
      <c r="AR241" s="57"/>
      <c r="AS241" s="57"/>
      <c r="AT241" s="57"/>
      <c r="AU241" s="57"/>
      <c r="AV241" s="57"/>
      <c r="AW241" s="57"/>
      <c r="AX241" s="57"/>
      <c r="AY241" s="57"/>
      <c r="AZ241" s="57"/>
      <c r="BA241" s="57"/>
      <c r="BB241" s="57"/>
    </row>
    <row r="242" spans="27:54" x14ac:dyDescent="0.3">
      <c r="AA242" s="57"/>
      <c r="AB242" s="57"/>
      <c r="AC242" s="57"/>
      <c r="AD242" s="57"/>
      <c r="AE242" s="57"/>
      <c r="AF242" s="57"/>
      <c r="AG242" s="57"/>
      <c r="AH242" s="57"/>
      <c r="AI242" s="57"/>
      <c r="AJ242" s="57"/>
      <c r="AK242" s="57"/>
      <c r="AL242" s="57"/>
      <c r="AM242" s="57"/>
      <c r="AN242" s="57"/>
      <c r="AO242" s="57"/>
      <c r="AP242" s="57"/>
      <c r="AQ242" s="57"/>
      <c r="AR242" s="57"/>
      <c r="AS242" s="57"/>
      <c r="AT242" s="57"/>
      <c r="AU242" s="57"/>
      <c r="AV242" s="57"/>
      <c r="AW242" s="57"/>
      <c r="AX242" s="57"/>
      <c r="AY242" s="57"/>
      <c r="AZ242" s="57"/>
      <c r="BA242" s="57"/>
      <c r="BB242" s="57"/>
    </row>
    <row r="243" spans="27:54" x14ac:dyDescent="0.3">
      <c r="AA243" s="57"/>
      <c r="AB243" s="57"/>
      <c r="AC243" s="57"/>
      <c r="AD243" s="57"/>
      <c r="AE243" s="57"/>
      <c r="AF243" s="57"/>
      <c r="AG243" s="57"/>
      <c r="AH243" s="57"/>
      <c r="AI243" s="57"/>
      <c r="AJ243" s="57"/>
      <c r="AK243" s="57"/>
      <c r="AL243" s="57"/>
      <c r="AM243" s="57"/>
      <c r="AN243" s="57"/>
      <c r="AO243" s="57"/>
      <c r="AP243" s="57"/>
      <c r="AQ243" s="57"/>
      <c r="AR243" s="57"/>
      <c r="AS243" s="57"/>
      <c r="AT243" s="57"/>
      <c r="AU243" s="57"/>
      <c r="AV243" s="57"/>
      <c r="AW243" s="57"/>
      <c r="AX243" s="57"/>
      <c r="AY243" s="57"/>
      <c r="AZ243" s="57"/>
      <c r="BA243" s="57"/>
      <c r="BB243" s="57"/>
    </row>
    <row r="244" spans="27:54" x14ac:dyDescent="0.3">
      <c r="AA244" s="57"/>
      <c r="AB244" s="57"/>
      <c r="AC244" s="57"/>
      <c r="AD244" s="57"/>
      <c r="AE244" s="57"/>
      <c r="AF244" s="57"/>
      <c r="AG244" s="57"/>
      <c r="AH244" s="57"/>
      <c r="AI244" s="57"/>
      <c r="AJ244" s="57"/>
      <c r="AK244" s="57"/>
      <c r="AL244" s="57"/>
      <c r="AM244" s="57"/>
      <c r="AN244" s="57"/>
      <c r="AO244" s="57"/>
      <c r="AP244" s="57"/>
      <c r="AQ244" s="57"/>
      <c r="AR244" s="57"/>
      <c r="AS244" s="57"/>
      <c r="AT244" s="57"/>
      <c r="AU244" s="57"/>
      <c r="AV244" s="57"/>
      <c r="AW244" s="57"/>
      <c r="AX244" s="57"/>
      <c r="AY244" s="57"/>
      <c r="AZ244" s="57"/>
      <c r="BA244" s="57"/>
      <c r="BB244" s="57"/>
    </row>
    <row r="245" spans="27:54" x14ac:dyDescent="0.3">
      <c r="AA245" s="57"/>
      <c r="AB245" s="57"/>
      <c r="AC245" s="57"/>
      <c r="AD245" s="57"/>
      <c r="AE245" s="57"/>
      <c r="AF245" s="57"/>
      <c r="AG245" s="57"/>
      <c r="AH245" s="57"/>
      <c r="AI245" s="57"/>
      <c r="AJ245" s="57"/>
      <c r="AK245" s="57"/>
      <c r="AL245" s="57"/>
      <c r="AM245" s="57"/>
      <c r="AN245" s="57"/>
      <c r="AO245" s="57"/>
      <c r="AP245" s="57"/>
      <c r="AQ245" s="57"/>
      <c r="AR245" s="57"/>
      <c r="AS245" s="57"/>
      <c r="AT245" s="57"/>
      <c r="AU245" s="57"/>
      <c r="AV245" s="57"/>
      <c r="AW245" s="57"/>
      <c r="AX245" s="57"/>
      <c r="AY245" s="57"/>
      <c r="AZ245" s="57"/>
      <c r="BA245" s="57"/>
      <c r="BB245" s="57"/>
    </row>
    <row r="246" spans="27:54" x14ac:dyDescent="0.3">
      <c r="AA246" s="57"/>
      <c r="AB246" s="57"/>
      <c r="AC246" s="57"/>
      <c r="AD246" s="57"/>
      <c r="AE246" s="57"/>
      <c r="AF246" s="57"/>
      <c r="AG246" s="57"/>
      <c r="AH246" s="57"/>
      <c r="AI246" s="57"/>
      <c r="AJ246" s="57"/>
      <c r="AK246" s="57"/>
      <c r="AL246" s="57"/>
      <c r="AM246" s="57"/>
      <c r="AN246" s="57"/>
      <c r="AO246" s="57"/>
      <c r="AP246" s="57"/>
      <c r="AQ246" s="57"/>
      <c r="AR246" s="57"/>
      <c r="AS246" s="57"/>
      <c r="AT246" s="57"/>
      <c r="AU246" s="57"/>
      <c r="AV246" s="57"/>
      <c r="AW246" s="57"/>
      <c r="AX246" s="57"/>
      <c r="AY246" s="57"/>
      <c r="AZ246" s="57"/>
      <c r="BA246" s="57"/>
      <c r="BB246" s="57"/>
    </row>
    <row r="247" spans="27:54" x14ac:dyDescent="0.3">
      <c r="AA247" s="57"/>
      <c r="AB247" s="57"/>
      <c r="AC247" s="57"/>
      <c r="AD247" s="57"/>
      <c r="AE247" s="57"/>
      <c r="AF247" s="57"/>
      <c r="AG247" s="57"/>
      <c r="AH247" s="57"/>
      <c r="AI247" s="57"/>
      <c r="AJ247" s="57"/>
      <c r="AK247" s="57"/>
      <c r="AL247" s="57"/>
      <c r="AM247" s="57"/>
      <c r="AN247" s="57"/>
      <c r="AO247" s="57"/>
      <c r="AP247" s="57"/>
      <c r="AQ247" s="57"/>
      <c r="AR247" s="57"/>
      <c r="AS247" s="57"/>
      <c r="AT247" s="57"/>
      <c r="AU247" s="57"/>
      <c r="AV247" s="57"/>
      <c r="AW247" s="57"/>
      <c r="AX247" s="57"/>
      <c r="AY247" s="57"/>
      <c r="AZ247" s="57"/>
      <c r="BA247" s="57"/>
      <c r="BB247" s="57"/>
    </row>
    <row r="248" spans="27:54" x14ac:dyDescent="0.3">
      <c r="AA248" s="57"/>
      <c r="AB248" s="57"/>
      <c r="AC248" s="57"/>
      <c r="AD248" s="57"/>
      <c r="AE248" s="57"/>
      <c r="AF248" s="57"/>
      <c r="AG248" s="57"/>
      <c r="AH248" s="57"/>
      <c r="AI248" s="57"/>
      <c r="AJ248" s="57"/>
      <c r="AK248" s="57"/>
      <c r="AL248" s="57"/>
      <c r="AM248" s="57"/>
      <c r="AN248" s="57"/>
      <c r="AO248" s="57"/>
      <c r="AP248" s="57"/>
      <c r="AQ248" s="57"/>
      <c r="AR248" s="57"/>
      <c r="AS248" s="57"/>
      <c r="AT248" s="57"/>
      <c r="AU248" s="57"/>
      <c r="AV248" s="57"/>
      <c r="AW248" s="57"/>
      <c r="AX248" s="57"/>
      <c r="AY248" s="57"/>
      <c r="AZ248" s="57"/>
      <c r="BA248" s="57"/>
      <c r="BB248" s="57"/>
    </row>
    <row r="249" spans="27:54" x14ac:dyDescent="0.3">
      <c r="AA249" s="57"/>
      <c r="AB249" s="57"/>
      <c r="AC249" s="57"/>
      <c r="AD249" s="57"/>
      <c r="AE249" s="57"/>
      <c r="AF249" s="57"/>
      <c r="AG249" s="57"/>
      <c r="AH249" s="57"/>
      <c r="AI249" s="57"/>
      <c r="AJ249" s="57"/>
      <c r="AK249" s="57"/>
      <c r="AL249" s="57"/>
      <c r="AM249" s="57"/>
      <c r="AN249" s="57"/>
      <c r="AO249" s="57"/>
      <c r="AP249" s="57"/>
      <c r="AQ249" s="57"/>
      <c r="AR249" s="57"/>
      <c r="AS249" s="57"/>
      <c r="AT249" s="57"/>
      <c r="AU249" s="57"/>
      <c r="AV249" s="57"/>
      <c r="AW249" s="57"/>
      <c r="AX249" s="57"/>
      <c r="AY249" s="57"/>
      <c r="AZ249" s="57"/>
      <c r="BA249" s="57"/>
      <c r="BB249" s="57"/>
    </row>
    <row r="250" spans="27:54" x14ac:dyDescent="0.3">
      <c r="AA250" s="57"/>
      <c r="AB250" s="57"/>
      <c r="AC250" s="57"/>
      <c r="AD250" s="57"/>
      <c r="AE250" s="57"/>
      <c r="AF250" s="57"/>
      <c r="AG250" s="57"/>
      <c r="AH250" s="57"/>
      <c r="AI250" s="57"/>
      <c r="AJ250" s="57"/>
      <c r="AK250" s="57"/>
      <c r="AL250" s="57"/>
      <c r="AM250" s="57"/>
      <c r="AN250" s="57"/>
      <c r="AO250" s="57"/>
      <c r="AP250" s="57"/>
      <c r="AQ250" s="57"/>
      <c r="AR250" s="57"/>
      <c r="AS250" s="57"/>
      <c r="AT250" s="57"/>
      <c r="AU250" s="57"/>
      <c r="AV250" s="57"/>
      <c r="AW250" s="57"/>
      <c r="AX250" s="57"/>
      <c r="AY250" s="57"/>
      <c r="AZ250" s="57"/>
      <c r="BA250" s="57"/>
      <c r="BB250" s="57"/>
    </row>
    <row r="251" spans="27:54" x14ac:dyDescent="0.3">
      <c r="AA251" s="57"/>
      <c r="AB251" s="57"/>
      <c r="AC251" s="57"/>
      <c r="AD251" s="57"/>
      <c r="AE251" s="57"/>
      <c r="AF251" s="57"/>
      <c r="AG251" s="57"/>
      <c r="AH251" s="57"/>
      <c r="AI251" s="57"/>
      <c r="AJ251" s="57"/>
      <c r="AK251" s="57"/>
      <c r="AL251" s="57"/>
      <c r="AM251" s="57"/>
      <c r="AN251" s="57"/>
      <c r="AO251" s="57"/>
      <c r="AP251" s="57"/>
      <c r="AQ251" s="57"/>
      <c r="AR251" s="57"/>
      <c r="AS251" s="57"/>
      <c r="AT251" s="57"/>
      <c r="AU251" s="57"/>
      <c r="AV251" s="57"/>
      <c r="AW251" s="57"/>
      <c r="AX251" s="57"/>
      <c r="AY251" s="57"/>
      <c r="AZ251" s="57"/>
      <c r="BA251" s="57"/>
      <c r="BB251" s="57"/>
    </row>
    <row r="252" spans="27:54" x14ac:dyDescent="0.3">
      <c r="AA252" s="57"/>
      <c r="AB252" s="57"/>
      <c r="AC252" s="57"/>
      <c r="AD252" s="57"/>
      <c r="AE252" s="57"/>
      <c r="AF252" s="57"/>
      <c r="AG252" s="57"/>
      <c r="AH252" s="57"/>
      <c r="AI252" s="57"/>
      <c r="AJ252" s="57"/>
      <c r="AK252" s="57"/>
      <c r="AL252" s="57"/>
      <c r="AM252" s="57"/>
      <c r="AN252" s="57"/>
      <c r="AO252" s="57"/>
      <c r="AP252" s="57"/>
      <c r="AQ252" s="57"/>
      <c r="AR252" s="57"/>
      <c r="AS252" s="57"/>
      <c r="AT252" s="57"/>
      <c r="AU252" s="57"/>
      <c r="AV252" s="57"/>
      <c r="AW252" s="57"/>
      <c r="AX252" s="57"/>
      <c r="AY252" s="57"/>
      <c r="AZ252" s="57"/>
      <c r="BA252" s="57"/>
      <c r="BB252" s="57"/>
    </row>
    <row r="253" spans="27:54" x14ac:dyDescent="0.3">
      <c r="AA253" s="57"/>
      <c r="AB253" s="57"/>
      <c r="AC253" s="57"/>
      <c r="AD253" s="57"/>
      <c r="AE253" s="57"/>
      <c r="AF253" s="57"/>
      <c r="AG253" s="57"/>
      <c r="AH253" s="57"/>
      <c r="AI253" s="57"/>
      <c r="AJ253" s="57"/>
      <c r="AK253" s="57"/>
      <c r="AL253" s="57"/>
      <c r="AM253" s="57"/>
      <c r="AN253" s="57"/>
      <c r="AO253" s="57"/>
      <c r="AP253" s="57"/>
      <c r="AQ253" s="57"/>
      <c r="AR253" s="57"/>
      <c r="AS253" s="57"/>
      <c r="AT253" s="57"/>
      <c r="AU253" s="57"/>
      <c r="AV253" s="57"/>
      <c r="AW253" s="57"/>
      <c r="AX253" s="57"/>
      <c r="AY253" s="57"/>
      <c r="AZ253" s="57"/>
      <c r="BA253" s="57"/>
      <c r="BB253" s="57"/>
    </row>
    <row r="254" spans="27:54" x14ac:dyDescent="0.3">
      <c r="AA254" s="57"/>
      <c r="AB254" s="57"/>
      <c r="AC254" s="57"/>
      <c r="AD254" s="57"/>
      <c r="AE254" s="57"/>
      <c r="AF254" s="57"/>
      <c r="AG254" s="57"/>
      <c r="AH254" s="57"/>
      <c r="AI254" s="57"/>
      <c r="AJ254" s="57"/>
      <c r="AK254" s="57"/>
      <c r="AL254" s="57"/>
      <c r="AM254" s="57"/>
      <c r="AN254" s="57"/>
      <c r="AO254" s="57"/>
      <c r="AP254" s="57"/>
      <c r="AQ254" s="57"/>
      <c r="AR254" s="57"/>
      <c r="AS254" s="57"/>
      <c r="AT254" s="57"/>
      <c r="AU254" s="57"/>
      <c r="AV254" s="57"/>
      <c r="AW254" s="57"/>
      <c r="AX254" s="57"/>
      <c r="AY254" s="57"/>
      <c r="AZ254" s="57"/>
      <c r="BA254" s="57"/>
      <c r="BB254" s="57"/>
    </row>
    <row r="255" spans="27:54" x14ac:dyDescent="0.3">
      <c r="AA255" s="57"/>
      <c r="AB255" s="57"/>
      <c r="AC255" s="57"/>
      <c r="AD255" s="57"/>
      <c r="AE255" s="57"/>
      <c r="AF255" s="57"/>
      <c r="AG255" s="57"/>
      <c r="AH255" s="57"/>
      <c r="AI255" s="57"/>
      <c r="AJ255" s="57"/>
      <c r="AK255" s="57"/>
      <c r="AL255" s="57"/>
      <c r="AM255" s="57"/>
      <c r="AN255" s="57"/>
      <c r="AO255" s="57"/>
      <c r="AP255" s="57"/>
      <c r="AQ255" s="57"/>
      <c r="AR255" s="57"/>
      <c r="AS255" s="57"/>
      <c r="AT255" s="57"/>
      <c r="AU255" s="57"/>
      <c r="AV255" s="57"/>
      <c r="AW255" s="57"/>
      <c r="AX255" s="57"/>
      <c r="AY255" s="57"/>
      <c r="AZ255" s="57"/>
      <c r="BA255" s="57"/>
      <c r="BB255" s="57"/>
    </row>
    <row r="256" spans="27:54" x14ac:dyDescent="0.3">
      <c r="AA256" s="57"/>
      <c r="AB256" s="57"/>
      <c r="AC256" s="57"/>
      <c r="AD256" s="57"/>
      <c r="AE256" s="57"/>
      <c r="AF256" s="57"/>
      <c r="AG256" s="57"/>
      <c r="AH256" s="57"/>
      <c r="AI256" s="57"/>
      <c r="AJ256" s="57"/>
      <c r="AK256" s="57"/>
      <c r="AL256" s="57"/>
      <c r="AM256" s="57"/>
      <c r="AN256" s="57"/>
      <c r="AO256" s="57"/>
      <c r="AP256" s="57"/>
      <c r="AQ256" s="57"/>
      <c r="AR256" s="57"/>
      <c r="AS256" s="57"/>
      <c r="AT256" s="57"/>
      <c r="AU256" s="57"/>
      <c r="AV256" s="57"/>
      <c r="AW256" s="57"/>
      <c r="AX256" s="57"/>
      <c r="AY256" s="57"/>
      <c r="AZ256" s="57"/>
      <c r="BA256" s="57"/>
      <c r="BB256" s="57"/>
    </row>
    <row r="257" spans="27:54" x14ac:dyDescent="0.3">
      <c r="AA257" s="57"/>
      <c r="AB257" s="57"/>
      <c r="AC257" s="57"/>
      <c r="AD257" s="57"/>
      <c r="AE257" s="57"/>
      <c r="AF257" s="57"/>
      <c r="AG257" s="57"/>
      <c r="AH257" s="57"/>
      <c r="AI257" s="57"/>
      <c r="AJ257" s="57"/>
      <c r="AK257" s="57"/>
      <c r="AL257" s="57"/>
      <c r="AM257" s="57"/>
      <c r="AN257" s="57"/>
      <c r="AO257" s="57"/>
      <c r="AP257" s="57"/>
      <c r="AQ257" s="57"/>
      <c r="AR257" s="57"/>
      <c r="AS257" s="57"/>
      <c r="AT257" s="57"/>
      <c r="AU257" s="57"/>
      <c r="AV257" s="57"/>
      <c r="AW257" s="57"/>
      <c r="AX257" s="57"/>
      <c r="AY257" s="57"/>
      <c r="AZ257" s="57"/>
      <c r="BA257" s="57"/>
      <c r="BB257" s="57"/>
    </row>
    <row r="258" spans="27:54" x14ac:dyDescent="0.3">
      <c r="AA258" s="57"/>
      <c r="AB258" s="57"/>
      <c r="AC258" s="57"/>
      <c r="AD258" s="57"/>
      <c r="AE258" s="57"/>
      <c r="AF258" s="57"/>
      <c r="AG258" s="57"/>
      <c r="AH258" s="57"/>
      <c r="AI258" s="57"/>
      <c r="AJ258" s="57"/>
      <c r="AK258" s="57"/>
      <c r="AL258" s="57"/>
      <c r="AM258" s="57"/>
      <c r="AN258" s="57"/>
      <c r="AO258" s="57"/>
      <c r="AP258" s="57"/>
      <c r="AQ258" s="57"/>
      <c r="AR258" s="57"/>
      <c r="AS258" s="57"/>
      <c r="AT258" s="57"/>
      <c r="AU258" s="57"/>
      <c r="AV258" s="57"/>
      <c r="AW258" s="57"/>
      <c r="AX258" s="57"/>
      <c r="AY258" s="57"/>
      <c r="AZ258" s="57"/>
      <c r="BA258" s="57"/>
      <c r="BB258" s="57"/>
    </row>
    <row r="259" spans="27:54" x14ac:dyDescent="0.3">
      <c r="AA259" s="57"/>
      <c r="AB259" s="57"/>
      <c r="AC259" s="57"/>
      <c r="AD259" s="57"/>
      <c r="AE259" s="57"/>
      <c r="AF259" s="57"/>
      <c r="AG259" s="57"/>
      <c r="AH259" s="57"/>
      <c r="AI259" s="57"/>
      <c r="AJ259" s="57"/>
      <c r="AK259" s="57"/>
      <c r="AL259" s="57"/>
      <c r="AM259" s="57"/>
      <c r="AN259" s="57"/>
      <c r="AO259" s="57"/>
      <c r="AP259" s="57"/>
      <c r="AQ259" s="57"/>
      <c r="AR259" s="57"/>
      <c r="AS259" s="57"/>
      <c r="AT259" s="57"/>
      <c r="AU259" s="57"/>
      <c r="AV259" s="57"/>
      <c r="AW259" s="57"/>
      <c r="AX259" s="57"/>
      <c r="AY259" s="57"/>
      <c r="AZ259" s="57"/>
      <c r="BA259" s="57"/>
      <c r="BB259" s="57"/>
    </row>
    <row r="260" spans="27:54" x14ac:dyDescent="0.3">
      <c r="AA260" s="57"/>
      <c r="AB260" s="57"/>
      <c r="AC260" s="57"/>
      <c r="AD260" s="57"/>
      <c r="AE260" s="57"/>
      <c r="AF260" s="57"/>
      <c r="AG260" s="57"/>
      <c r="AH260" s="57"/>
      <c r="AI260" s="57"/>
      <c r="AJ260" s="57"/>
      <c r="AK260" s="57"/>
      <c r="AL260" s="57"/>
      <c r="AM260" s="57"/>
      <c r="AN260" s="57"/>
      <c r="AO260" s="57"/>
      <c r="AP260" s="57"/>
      <c r="AQ260" s="57"/>
      <c r="AR260" s="57"/>
      <c r="AS260" s="57"/>
      <c r="AT260" s="57"/>
      <c r="AU260" s="57"/>
      <c r="AV260" s="57"/>
      <c r="AW260" s="57"/>
      <c r="AX260" s="57"/>
      <c r="AY260" s="57"/>
      <c r="AZ260" s="57"/>
      <c r="BA260" s="57"/>
      <c r="BB260" s="57"/>
    </row>
    <row r="261" spans="27:54" x14ac:dyDescent="0.3">
      <c r="AA261" s="57"/>
      <c r="AB261" s="57"/>
      <c r="AC261" s="57"/>
      <c r="AD261" s="57"/>
      <c r="AE261" s="57"/>
      <c r="AF261" s="57"/>
      <c r="AG261" s="57"/>
      <c r="AH261" s="57"/>
      <c r="AI261" s="57"/>
      <c r="AJ261" s="57"/>
      <c r="AK261" s="57"/>
      <c r="AL261" s="57"/>
      <c r="AM261" s="57"/>
      <c r="AN261" s="57"/>
      <c r="AO261" s="57"/>
      <c r="AP261" s="57"/>
      <c r="AQ261" s="57"/>
      <c r="AR261" s="57"/>
      <c r="AS261" s="57"/>
      <c r="AT261" s="57"/>
      <c r="AU261" s="57"/>
      <c r="AV261" s="57"/>
      <c r="AW261" s="57"/>
      <c r="AX261" s="57"/>
      <c r="AY261" s="57"/>
      <c r="AZ261" s="57"/>
      <c r="BA261" s="57"/>
      <c r="BB261" s="57"/>
    </row>
    <row r="262" spans="27:54" x14ac:dyDescent="0.3">
      <c r="AA262" s="57"/>
      <c r="AB262" s="57"/>
      <c r="AC262" s="57"/>
      <c r="AD262" s="57"/>
      <c r="AE262" s="57"/>
      <c r="AF262" s="57"/>
      <c r="AG262" s="57"/>
      <c r="AH262" s="57"/>
      <c r="AI262" s="57"/>
      <c r="AJ262" s="57"/>
      <c r="AK262" s="57"/>
      <c r="AL262" s="57"/>
      <c r="AM262" s="57"/>
      <c r="AN262" s="57"/>
      <c r="AO262" s="57"/>
      <c r="AP262" s="57"/>
      <c r="AQ262" s="57"/>
      <c r="AR262" s="57"/>
      <c r="AS262" s="57"/>
      <c r="AT262" s="57"/>
      <c r="AU262" s="57"/>
      <c r="AV262" s="57"/>
      <c r="AW262" s="57"/>
      <c r="AX262" s="57"/>
      <c r="AY262" s="57"/>
      <c r="AZ262" s="57"/>
      <c r="BA262" s="57"/>
      <c r="BB262" s="57"/>
    </row>
    <row r="263" spans="27:54" x14ac:dyDescent="0.3">
      <c r="AA263" s="57"/>
      <c r="AB263" s="57"/>
      <c r="AC263" s="57"/>
      <c r="AD263" s="57"/>
      <c r="AE263" s="57"/>
      <c r="AF263" s="57"/>
      <c r="AG263" s="57"/>
      <c r="AH263" s="57"/>
      <c r="AI263" s="57"/>
      <c r="AJ263" s="57"/>
      <c r="AK263" s="57"/>
      <c r="AL263" s="57"/>
      <c r="AM263" s="57"/>
      <c r="AN263" s="57"/>
      <c r="AO263" s="57"/>
      <c r="AP263" s="57"/>
      <c r="AQ263" s="57"/>
      <c r="AR263" s="57"/>
      <c r="AS263" s="57"/>
      <c r="AT263" s="57"/>
      <c r="AU263" s="57"/>
      <c r="AV263" s="57"/>
      <c r="AW263" s="57"/>
      <c r="AX263" s="57"/>
      <c r="AY263" s="57"/>
      <c r="AZ263" s="57"/>
      <c r="BA263" s="57"/>
      <c r="BB263" s="57"/>
    </row>
    <row r="264" spans="27:54" x14ac:dyDescent="0.3">
      <c r="AA264" s="57"/>
      <c r="AB264" s="57"/>
      <c r="AC264" s="57"/>
      <c r="AD264" s="57"/>
      <c r="AE264" s="57"/>
      <c r="AF264" s="57"/>
      <c r="AG264" s="57"/>
      <c r="AH264" s="57"/>
      <c r="AI264" s="57"/>
      <c r="AJ264" s="57"/>
      <c r="AK264" s="57"/>
      <c r="AL264" s="57"/>
      <c r="AM264" s="57"/>
      <c r="AN264" s="57"/>
      <c r="AO264" s="57"/>
      <c r="AP264" s="57"/>
      <c r="AQ264" s="57"/>
      <c r="AR264" s="57"/>
      <c r="AS264" s="57"/>
      <c r="AT264" s="57"/>
      <c r="AU264" s="57"/>
      <c r="AV264" s="57"/>
      <c r="AW264" s="57"/>
      <c r="AX264" s="57"/>
      <c r="AY264" s="57"/>
      <c r="AZ264" s="57"/>
      <c r="BA264" s="57"/>
      <c r="BB264" s="57"/>
    </row>
    <row r="265" spans="27:54" x14ac:dyDescent="0.3">
      <c r="AA265" s="57"/>
      <c r="AB265" s="57"/>
      <c r="AC265" s="57"/>
      <c r="AD265" s="57"/>
      <c r="AE265" s="57"/>
      <c r="AF265" s="57"/>
      <c r="AG265" s="57"/>
      <c r="AH265" s="57"/>
      <c r="AI265" s="57"/>
      <c r="AJ265" s="57"/>
      <c r="AK265" s="57"/>
      <c r="AL265" s="57"/>
      <c r="AM265" s="57"/>
      <c r="AN265" s="57"/>
      <c r="AO265" s="57"/>
      <c r="AP265" s="57"/>
      <c r="AQ265" s="57"/>
      <c r="AR265" s="57"/>
      <c r="AS265" s="57"/>
      <c r="AT265" s="57"/>
      <c r="AU265" s="57"/>
      <c r="AV265" s="57"/>
      <c r="AW265" s="57"/>
      <c r="AX265" s="57"/>
      <c r="AY265" s="57"/>
      <c r="AZ265" s="57"/>
      <c r="BA265" s="57"/>
      <c r="BB265" s="57"/>
    </row>
    <row r="266" spans="27:54" x14ac:dyDescent="0.3">
      <c r="AA266" s="57"/>
      <c r="AB266" s="57"/>
      <c r="AC266" s="57"/>
      <c r="AD266" s="57"/>
      <c r="AE266" s="57"/>
      <c r="AF266" s="57"/>
      <c r="AG266" s="57"/>
      <c r="AH266" s="57"/>
      <c r="AI266" s="57"/>
      <c r="AJ266" s="57"/>
      <c r="AK266" s="57"/>
      <c r="AL266" s="57"/>
      <c r="AM266" s="57"/>
      <c r="AN266" s="57"/>
      <c r="AO266" s="57"/>
      <c r="AP266" s="57"/>
      <c r="AQ266" s="57"/>
      <c r="AR266" s="57"/>
      <c r="AS266" s="57"/>
      <c r="AT266" s="57"/>
      <c r="AU266" s="57"/>
      <c r="AV266" s="57"/>
      <c r="AW266" s="57"/>
      <c r="AX266" s="57"/>
      <c r="AY266" s="57"/>
      <c r="AZ266" s="57"/>
      <c r="BA266" s="57"/>
      <c r="BB266" s="57"/>
    </row>
    <row r="267" spans="27:54" x14ac:dyDescent="0.3">
      <c r="AA267" s="57"/>
      <c r="AB267" s="57"/>
      <c r="AC267" s="57"/>
      <c r="AD267" s="57"/>
      <c r="AE267" s="57"/>
      <c r="AF267" s="57"/>
      <c r="AG267" s="57"/>
      <c r="AH267" s="57"/>
      <c r="AI267" s="57"/>
      <c r="AJ267" s="57"/>
      <c r="AK267" s="57"/>
      <c r="AL267" s="57"/>
      <c r="AM267" s="57"/>
      <c r="AN267" s="57"/>
      <c r="AO267" s="57"/>
      <c r="AP267" s="57"/>
      <c r="AQ267" s="57"/>
      <c r="AR267" s="57"/>
      <c r="AS267" s="57"/>
      <c r="AT267" s="57"/>
      <c r="AU267" s="57"/>
      <c r="AV267" s="57"/>
      <c r="AW267" s="57"/>
      <c r="AX267" s="57"/>
      <c r="AY267" s="57"/>
      <c r="AZ267" s="57"/>
      <c r="BA267" s="57"/>
      <c r="BB267" s="57"/>
    </row>
    <row r="268" spans="27:54" x14ac:dyDescent="0.3">
      <c r="AA268" s="57"/>
      <c r="AB268" s="57"/>
      <c r="AC268" s="57"/>
      <c r="AD268" s="57"/>
      <c r="AE268" s="57"/>
      <c r="AF268" s="57"/>
      <c r="AG268" s="57"/>
      <c r="AH268" s="57"/>
      <c r="AI268" s="57"/>
      <c r="AJ268" s="57"/>
      <c r="AK268" s="57"/>
      <c r="AL268" s="57"/>
      <c r="AM268" s="57"/>
      <c r="AN268" s="57"/>
      <c r="AO268" s="57"/>
      <c r="AP268" s="57"/>
      <c r="AQ268" s="57"/>
      <c r="AR268" s="57"/>
      <c r="AS268" s="57"/>
      <c r="AT268" s="57"/>
      <c r="AU268" s="57"/>
      <c r="AV268" s="57"/>
      <c r="AW268" s="57"/>
      <c r="AX268" s="57"/>
      <c r="AY268" s="57"/>
      <c r="AZ268" s="57"/>
      <c r="BA268" s="57"/>
      <c r="BB268" s="57"/>
    </row>
    <row r="269" spans="27:54" x14ac:dyDescent="0.3">
      <c r="AA269" s="57"/>
      <c r="AB269" s="57"/>
      <c r="AC269" s="57"/>
      <c r="AD269" s="57"/>
      <c r="AE269" s="57"/>
      <c r="AF269" s="57"/>
      <c r="AG269" s="57"/>
      <c r="AH269" s="57"/>
      <c r="AI269" s="57"/>
      <c r="AJ269" s="57"/>
      <c r="AK269" s="57"/>
      <c r="AL269" s="57"/>
      <c r="AM269" s="57"/>
      <c r="AN269" s="57"/>
      <c r="AO269" s="57"/>
      <c r="AP269" s="57"/>
      <c r="AQ269" s="57"/>
      <c r="AR269" s="57"/>
      <c r="AS269" s="57"/>
      <c r="AT269" s="57"/>
      <c r="AU269" s="57"/>
      <c r="AV269" s="57"/>
      <c r="AW269" s="57"/>
      <c r="AX269" s="57"/>
      <c r="AY269" s="57"/>
      <c r="AZ269" s="57"/>
      <c r="BA269" s="57"/>
      <c r="BB269" s="57"/>
    </row>
    <row r="270" spans="27:54" x14ac:dyDescent="0.3">
      <c r="AA270" s="57"/>
      <c r="AB270" s="57"/>
      <c r="AC270" s="57"/>
      <c r="AD270" s="57"/>
      <c r="AE270" s="57"/>
      <c r="AF270" s="57"/>
      <c r="AG270" s="57"/>
      <c r="AH270" s="57"/>
      <c r="AI270" s="57"/>
      <c r="AJ270" s="57"/>
      <c r="AK270" s="57"/>
      <c r="AL270" s="57"/>
      <c r="AM270" s="57"/>
      <c r="AN270" s="57"/>
      <c r="AO270" s="57"/>
      <c r="AP270" s="57"/>
      <c r="AQ270" s="57"/>
      <c r="AR270" s="57"/>
      <c r="AS270" s="57"/>
      <c r="AT270" s="57"/>
      <c r="AU270" s="57"/>
      <c r="AV270" s="57"/>
      <c r="AW270" s="57"/>
      <c r="AX270" s="57"/>
      <c r="AY270" s="57"/>
      <c r="AZ270" s="57"/>
      <c r="BA270" s="57"/>
      <c r="BB270" s="57"/>
    </row>
    <row r="271" spans="27:54" x14ac:dyDescent="0.3">
      <c r="AA271" s="57"/>
      <c r="AB271" s="57"/>
      <c r="AC271" s="57"/>
      <c r="AD271" s="57"/>
      <c r="AE271" s="57"/>
      <c r="AF271" s="57"/>
      <c r="AG271" s="57"/>
      <c r="AH271" s="57"/>
      <c r="AI271" s="57"/>
      <c r="AJ271" s="57"/>
      <c r="AK271" s="57"/>
      <c r="AL271" s="57"/>
      <c r="AM271" s="57"/>
      <c r="AN271" s="57"/>
      <c r="AO271" s="57"/>
      <c r="AP271" s="57"/>
      <c r="AQ271" s="57"/>
      <c r="AR271" s="57"/>
      <c r="AS271" s="57"/>
      <c r="AT271" s="57"/>
      <c r="AU271" s="57"/>
      <c r="AV271" s="57"/>
      <c r="AW271" s="57"/>
      <c r="AX271" s="57"/>
      <c r="AY271" s="57"/>
      <c r="AZ271" s="57"/>
      <c r="BA271" s="57"/>
      <c r="BB271" s="57"/>
    </row>
    <row r="272" spans="27:54" x14ac:dyDescent="0.3">
      <c r="AA272" s="57"/>
      <c r="AB272" s="57"/>
      <c r="AC272" s="57"/>
      <c r="AD272" s="57"/>
      <c r="AE272" s="57"/>
      <c r="AF272" s="57"/>
      <c r="AG272" s="57"/>
      <c r="AH272" s="57"/>
      <c r="AI272" s="57"/>
      <c r="AJ272" s="57"/>
      <c r="AK272" s="57"/>
      <c r="AL272" s="57"/>
      <c r="AM272" s="57"/>
      <c r="AN272" s="57"/>
      <c r="AO272" s="57"/>
      <c r="AP272" s="57"/>
      <c r="AQ272" s="57"/>
      <c r="AR272" s="57"/>
      <c r="AS272" s="57"/>
      <c r="AT272" s="57"/>
      <c r="AU272" s="57"/>
      <c r="AV272" s="57"/>
      <c r="AW272" s="57"/>
      <c r="AX272" s="57"/>
      <c r="AY272" s="57"/>
      <c r="AZ272" s="57"/>
      <c r="BA272" s="57"/>
      <c r="BB272" s="57"/>
    </row>
    <row r="273" spans="27:54" x14ac:dyDescent="0.3">
      <c r="AA273" s="57"/>
      <c r="AB273" s="57"/>
      <c r="AC273" s="57"/>
      <c r="AD273" s="57"/>
      <c r="AE273" s="57"/>
      <c r="AF273" s="57"/>
      <c r="AG273" s="57"/>
      <c r="AH273" s="57"/>
      <c r="AI273" s="57"/>
      <c r="AJ273" s="57"/>
      <c r="AK273" s="57"/>
      <c r="AL273" s="57"/>
      <c r="AM273" s="57"/>
      <c r="AN273" s="57"/>
      <c r="AO273" s="57"/>
      <c r="AP273" s="57"/>
      <c r="AQ273" s="57"/>
      <c r="AR273" s="57"/>
      <c r="AS273" s="57"/>
      <c r="AT273" s="57"/>
      <c r="AU273" s="57"/>
      <c r="AV273" s="57"/>
      <c r="AW273" s="57"/>
      <c r="AX273" s="57"/>
      <c r="AY273" s="57"/>
      <c r="AZ273" s="57"/>
      <c r="BA273" s="57"/>
      <c r="BB273" s="57"/>
    </row>
    <row r="274" spans="27:54" x14ac:dyDescent="0.3">
      <c r="AA274" s="57"/>
      <c r="AB274" s="57"/>
      <c r="AC274" s="57"/>
      <c r="AD274" s="57"/>
      <c r="AE274" s="57"/>
      <c r="AF274" s="57"/>
      <c r="AG274" s="57"/>
      <c r="AH274" s="57"/>
      <c r="AI274" s="57"/>
      <c r="AJ274" s="57"/>
      <c r="AK274" s="57"/>
      <c r="AL274" s="57"/>
      <c r="AM274" s="57"/>
      <c r="AN274" s="57"/>
      <c r="AO274" s="57"/>
      <c r="AP274" s="57"/>
      <c r="AQ274" s="57"/>
      <c r="AR274" s="57"/>
      <c r="AS274" s="57"/>
      <c r="AT274" s="57"/>
      <c r="AU274" s="57"/>
      <c r="AV274" s="57"/>
      <c r="AW274" s="57"/>
      <c r="AX274" s="57"/>
      <c r="AY274" s="57"/>
      <c r="AZ274" s="57"/>
      <c r="BA274" s="57"/>
      <c r="BB274" s="57"/>
    </row>
    <row r="275" spans="27:54" x14ac:dyDescent="0.3">
      <c r="AA275" s="57"/>
      <c r="AB275" s="57"/>
      <c r="AC275" s="57"/>
      <c r="AD275" s="57"/>
      <c r="AE275" s="57"/>
      <c r="AF275" s="57"/>
      <c r="AG275" s="57"/>
      <c r="AH275" s="57"/>
      <c r="AI275" s="57"/>
      <c r="AJ275" s="57"/>
      <c r="AK275" s="57"/>
      <c r="AL275" s="57"/>
      <c r="AM275" s="57"/>
      <c r="AN275" s="57"/>
      <c r="AO275" s="57"/>
      <c r="AP275" s="57"/>
      <c r="AQ275" s="57"/>
      <c r="AR275" s="57"/>
      <c r="AS275" s="57"/>
      <c r="AT275" s="57"/>
      <c r="AU275" s="57"/>
      <c r="AV275" s="57"/>
      <c r="AW275" s="57"/>
      <c r="AX275" s="57"/>
      <c r="AY275" s="57"/>
      <c r="AZ275" s="57"/>
      <c r="BA275" s="57"/>
      <c r="BB275" s="57"/>
    </row>
    <row r="276" spans="27:54" x14ac:dyDescent="0.3">
      <c r="AA276" s="57"/>
      <c r="AB276" s="57"/>
      <c r="AC276" s="57"/>
      <c r="AD276" s="57"/>
      <c r="AE276" s="57"/>
      <c r="AF276" s="57"/>
      <c r="AG276" s="57"/>
      <c r="AH276" s="57"/>
      <c r="AI276" s="57"/>
      <c r="AJ276" s="57"/>
      <c r="AK276" s="57"/>
      <c r="AL276" s="57"/>
      <c r="AM276" s="57"/>
      <c r="AN276" s="57"/>
      <c r="AO276" s="57"/>
      <c r="AP276" s="57"/>
      <c r="AQ276" s="57"/>
      <c r="AR276" s="57"/>
      <c r="AS276" s="57"/>
      <c r="AT276" s="57"/>
      <c r="AU276" s="57"/>
      <c r="AV276" s="57"/>
      <c r="AW276" s="57"/>
      <c r="AX276" s="57"/>
      <c r="AY276" s="57"/>
      <c r="AZ276" s="57"/>
      <c r="BA276" s="57"/>
      <c r="BB276" s="57"/>
    </row>
    <row r="277" spans="27:54" x14ac:dyDescent="0.3">
      <c r="AA277" s="57"/>
      <c r="AB277" s="57"/>
      <c r="AC277" s="57"/>
      <c r="AD277" s="57"/>
      <c r="AE277" s="57"/>
      <c r="AF277" s="57"/>
      <c r="AG277" s="57"/>
      <c r="AH277" s="57"/>
      <c r="AI277" s="57"/>
      <c r="AJ277" s="57"/>
      <c r="AK277" s="57"/>
      <c r="AL277" s="57"/>
      <c r="AM277" s="57"/>
      <c r="AN277" s="57"/>
      <c r="AO277" s="57"/>
      <c r="AP277" s="57"/>
      <c r="AQ277" s="57"/>
      <c r="AR277" s="57"/>
      <c r="AS277" s="57"/>
      <c r="AT277" s="57"/>
      <c r="AU277" s="57"/>
      <c r="AV277" s="57"/>
      <c r="AW277" s="57"/>
      <c r="AX277" s="57"/>
      <c r="AY277" s="57"/>
      <c r="AZ277" s="57"/>
      <c r="BA277" s="57"/>
      <c r="BB277" s="57"/>
    </row>
    <row r="278" spans="27:54" x14ac:dyDescent="0.3">
      <c r="AA278" s="57"/>
      <c r="AB278" s="57"/>
      <c r="AC278" s="57"/>
      <c r="AD278" s="57"/>
      <c r="AE278" s="57"/>
      <c r="AF278" s="57"/>
      <c r="AG278" s="57"/>
      <c r="AH278" s="57"/>
      <c r="AI278" s="57"/>
      <c r="AJ278" s="57"/>
      <c r="AK278" s="57"/>
      <c r="AL278" s="57"/>
      <c r="AM278" s="57"/>
      <c r="AN278" s="57"/>
      <c r="AO278" s="57"/>
      <c r="AP278" s="57"/>
      <c r="AQ278" s="57"/>
      <c r="AR278" s="57"/>
      <c r="AS278" s="57"/>
      <c r="AT278" s="57"/>
      <c r="AU278" s="57"/>
      <c r="AV278" s="57"/>
      <c r="AW278" s="57"/>
      <c r="AX278" s="57"/>
      <c r="AY278" s="57"/>
      <c r="AZ278" s="57"/>
      <c r="BA278" s="57"/>
      <c r="BB278" s="57"/>
    </row>
    <row r="279" spans="27:54" x14ac:dyDescent="0.3">
      <c r="AA279" s="57"/>
      <c r="AB279" s="57"/>
      <c r="AC279" s="57"/>
      <c r="AD279" s="57"/>
      <c r="AE279" s="57"/>
      <c r="AF279" s="57"/>
      <c r="AG279" s="57"/>
      <c r="AH279" s="57"/>
      <c r="AI279" s="57"/>
      <c r="AJ279" s="57"/>
      <c r="AK279" s="57"/>
      <c r="AL279" s="57"/>
      <c r="AM279" s="57"/>
      <c r="AN279" s="57"/>
      <c r="AO279" s="57"/>
      <c r="AP279" s="57"/>
      <c r="AQ279" s="57"/>
      <c r="AR279" s="57"/>
      <c r="AS279" s="57"/>
      <c r="AT279" s="57"/>
      <c r="AU279" s="57"/>
      <c r="AV279" s="57"/>
      <c r="AW279" s="57"/>
      <c r="AX279" s="57"/>
      <c r="AY279" s="57"/>
      <c r="AZ279" s="57"/>
      <c r="BA279" s="57"/>
      <c r="BB279" s="57"/>
    </row>
    <row r="280" spans="27:54" x14ac:dyDescent="0.3">
      <c r="AA280" s="57"/>
      <c r="AB280" s="57"/>
      <c r="AC280" s="57"/>
      <c r="AD280" s="57"/>
      <c r="AE280" s="57"/>
      <c r="AF280" s="57"/>
      <c r="AG280" s="57"/>
      <c r="AH280" s="57"/>
      <c r="AI280" s="57"/>
      <c r="AJ280" s="57"/>
      <c r="AK280" s="57"/>
      <c r="AL280" s="57"/>
      <c r="AM280" s="57"/>
      <c r="AN280" s="57"/>
      <c r="AO280" s="57"/>
      <c r="AP280" s="57"/>
      <c r="AQ280" s="57"/>
      <c r="AR280" s="57"/>
      <c r="AS280" s="57"/>
      <c r="AT280" s="57"/>
      <c r="AU280" s="57"/>
      <c r="AV280" s="57"/>
      <c r="AW280" s="57"/>
      <c r="AX280" s="57"/>
      <c r="AY280" s="57"/>
      <c r="AZ280" s="57"/>
      <c r="BA280" s="57"/>
      <c r="BB280" s="57"/>
    </row>
    <row r="281" spans="27:54" x14ac:dyDescent="0.3">
      <c r="AA281" s="57"/>
      <c r="AB281" s="57"/>
      <c r="AC281" s="57"/>
      <c r="AD281" s="57"/>
      <c r="AE281" s="57"/>
      <c r="AF281" s="57"/>
      <c r="AG281" s="57"/>
      <c r="AH281" s="57"/>
      <c r="AI281" s="57"/>
      <c r="AJ281" s="57"/>
      <c r="AK281" s="57"/>
      <c r="AL281" s="57"/>
      <c r="AM281" s="57"/>
      <c r="AN281" s="57"/>
      <c r="AO281" s="57"/>
      <c r="AP281" s="57"/>
      <c r="AQ281" s="57"/>
      <c r="AR281" s="57"/>
      <c r="AS281" s="57"/>
      <c r="AT281" s="57"/>
      <c r="AU281" s="57"/>
      <c r="AV281" s="57"/>
      <c r="AW281" s="57"/>
      <c r="AX281" s="57"/>
      <c r="AY281" s="57"/>
      <c r="AZ281" s="57"/>
      <c r="BA281" s="57"/>
      <c r="BB281" s="57"/>
    </row>
    <row r="282" spans="27:54" x14ac:dyDescent="0.3">
      <c r="AA282" s="57"/>
      <c r="AB282" s="57"/>
      <c r="AC282" s="57"/>
      <c r="AD282" s="57"/>
      <c r="AE282" s="57"/>
      <c r="AF282" s="57"/>
      <c r="AG282" s="57"/>
      <c r="AH282" s="57"/>
      <c r="AI282" s="57"/>
      <c r="AJ282" s="57"/>
      <c r="AK282" s="57"/>
      <c r="AL282" s="57"/>
      <c r="AM282" s="57"/>
      <c r="AN282" s="57"/>
      <c r="AO282" s="57"/>
      <c r="AP282" s="57"/>
      <c r="AQ282" s="57"/>
      <c r="AR282" s="57"/>
      <c r="AS282" s="57"/>
      <c r="AT282" s="57"/>
      <c r="AU282" s="57"/>
      <c r="AV282" s="57"/>
      <c r="AW282" s="57"/>
      <c r="AX282" s="57"/>
      <c r="AY282" s="57"/>
      <c r="AZ282" s="57"/>
      <c r="BA282" s="57"/>
      <c r="BB282" s="57"/>
    </row>
    <row r="283" spans="27:54" x14ac:dyDescent="0.3">
      <c r="AA283" s="57"/>
      <c r="AB283" s="57"/>
      <c r="AC283" s="57"/>
      <c r="AD283" s="57"/>
      <c r="AE283" s="57"/>
      <c r="AF283" s="57"/>
      <c r="AG283" s="57"/>
      <c r="AH283" s="57"/>
      <c r="AI283" s="57"/>
      <c r="AJ283" s="57"/>
      <c r="AK283" s="57"/>
      <c r="AL283" s="57"/>
      <c r="AM283" s="57"/>
      <c r="AN283" s="57"/>
      <c r="AO283" s="57"/>
      <c r="AP283" s="57"/>
      <c r="AQ283" s="57"/>
      <c r="AR283" s="57"/>
      <c r="AS283" s="57"/>
      <c r="AT283" s="57"/>
      <c r="AU283" s="57"/>
      <c r="AV283" s="57"/>
      <c r="AW283" s="57"/>
      <c r="AX283" s="57"/>
      <c r="AY283" s="57"/>
      <c r="AZ283" s="57"/>
      <c r="BA283" s="57"/>
      <c r="BB283" s="57"/>
    </row>
    <row r="284" spans="27:54" x14ac:dyDescent="0.3">
      <c r="AA284" s="57"/>
      <c r="AB284" s="57"/>
      <c r="AC284" s="57"/>
      <c r="AD284" s="57"/>
      <c r="AE284" s="57"/>
      <c r="AF284" s="57"/>
      <c r="AG284" s="57"/>
      <c r="AH284" s="57"/>
      <c r="AI284" s="57"/>
      <c r="AJ284" s="57"/>
      <c r="AK284" s="57"/>
      <c r="AL284" s="57"/>
      <c r="AM284" s="57"/>
      <c r="AN284" s="57"/>
      <c r="AO284" s="57"/>
      <c r="AP284" s="57"/>
      <c r="AQ284" s="57"/>
      <c r="AR284" s="57"/>
      <c r="AS284" s="57"/>
      <c r="AT284" s="57"/>
      <c r="AU284" s="57"/>
      <c r="AV284" s="57"/>
      <c r="AW284" s="57"/>
      <c r="AX284" s="57"/>
      <c r="AY284" s="57"/>
      <c r="AZ284" s="57"/>
      <c r="BA284" s="57"/>
      <c r="BB284" s="57"/>
    </row>
    <row r="285" spans="27:54" x14ac:dyDescent="0.3">
      <c r="AA285" s="57"/>
      <c r="AB285" s="57"/>
      <c r="AC285" s="57"/>
      <c r="AD285" s="57"/>
      <c r="AE285" s="57"/>
      <c r="AF285" s="57"/>
      <c r="AG285" s="57"/>
      <c r="AH285" s="57"/>
      <c r="AI285" s="57"/>
      <c r="AJ285" s="57"/>
      <c r="AK285" s="57"/>
      <c r="AL285" s="57"/>
      <c r="AM285" s="57"/>
      <c r="AN285" s="57"/>
      <c r="AO285" s="57"/>
      <c r="AP285" s="57"/>
      <c r="AQ285" s="57"/>
      <c r="AR285" s="57"/>
      <c r="AS285" s="57"/>
      <c r="AT285" s="57"/>
      <c r="AU285" s="57"/>
      <c r="AV285" s="57"/>
      <c r="AW285" s="57"/>
      <c r="AX285" s="57"/>
      <c r="AY285" s="57"/>
      <c r="AZ285" s="57"/>
      <c r="BA285" s="57"/>
      <c r="BB285" s="57"/>
    </row>
    <row r="286" spans="27:54" x14ac:dyDescent="0.3">
      <c r="AA286" s="57"/>
      <c r="AB286" s="57"/>
      <c r="AC286" s="57"/>
      <c r="AD286" s="57"/>
      <c r="AE286" s="57"/>
      <c r="AF286" s="57"/>
      <c r="AG286" s="57"/>
      <c r="AH286" s="57"/>
      <c r="AI286" s="57"/>
      <c r="AJ286" s="57"/>
      <c r="AK286" s="57"/>
      <c r="AL286" s="57"/>
      <c r="AM286" s="57"/>
      <c r="AN286" s="57"/>
      <c r="AO286" s="57"/>
      <c r="AP286" s="57"/>
      <c r="AQ286" s="57"/>
      <c r="AR286" s="57"/>
      <c r="AS286" s="57"/>
      <c r="AT286" s="57"/>
      <c r="AU286" s="57"/>
      <c r="AV286" s="57"/>
      <c r="AW286" s="57"/>
      <c r="AX286" s="57"/>
      <c r="AY286" s="57"/>
      <c r="AZ286" s="57"/>
      <c r="BA286" s="57"/>
      <c r="BB286" s="57"/>
    </row>
    <row r="287" spans="27:54" x14ac:dyDescent="0.3">
      <c r="AA287" s="57"/>
      <c r="AB287" s="57"/>
      <c r="AC287" s="57"/>
      <c r="AD287" s="57"/>
      <c r="AE287" s="57"/>
      <c r="AF287" s="57"/>
      <c r="AG287" s="57"/>
      <c r="AH287" s="57"/>
      <c r="AI287" s="57"/>
      <c r="AJ287" s="57"/>
      <c r="AK287" s="57"/>
      <c r="AL287" s="57"/>
      <c r="AM287" s="57"/>
      <c r="AN287" s="57"/>
      <c r="AO287" s="57"/>
      <c r="AP287" s="57"/>
      <c r="AQ287" s="57"/>
      <c r="AR287" s="57"/>
      <c r="AS287" s="57"/>
      <c r="AT287" s="57"/>
      <c r="AU287" s="57"/>
      <c r="AV287" s="57"/>
      <c r="AW287" s="57"/>
      <c r="AX287" s="57"/>
      <c r="AY287" s="57"/>
      <c r="AZ287" s="57"/>
      <c r="BA287" s="57"/>
      <c r="BB287" s="57"/>
    </row>
    <row r="288" spans="27:54" x14ac:dyDescent="0.3">
      <c r="AA288" s="57"/>
      <c r="AB288" s="57"/>
      <c r="AC288" s="57"/>
      <c r="AD288" s="57"/>
      <c r="AE288" s="57"/>
      <c r="AF288" s="57"/>
      <c r="AG288" s="57"/>
      <c r="AH288" s="57"/>
      <c r="AI288" s="57"/>
      <c r="AJ288" s="57"/>
      <c r="AK288" s="57"/>
      <c r="AL288" s="57"/>
      <c r="AM288" s="57"/>
      <c r="AN288" s="57"/>
      <c r="AO288" s="57"/>
      <c r="AP288" s="57"/>
      <c r="AQ288" s="57"/>
      <c r="AR288" s="57"/>
      <c r="AS288" s="57"/>
      <c r="AT288" s="57"/>
      <c r="AU288" s="57"/>
      <c r="AV288" s="57"/>
      <c r="AW288" s="57"/>
      <c r="AX288" s="57"/>
      <c r="AY288" s="57"/>
      <c r="AZ288" s="57"/>
      <c r="BA288" s="57"/>
      <c r="BB288" s="57"/>
    </row>
    <row r="289" spans="27:54" x14ac:dyDescent="0.3">
      <c r="AA289" s="57"/>
      <c r="AB289" s="57"/>
      <c r="AC289" s="57"/>
      <c r="AD289" s="57"/>
      <c r="AE289" s="57"/>
      <c r="AF289" s="57"/>
      <c r="AG289" s="57"/>
      <c r="AH289" s="57"/>
      <c r="AI289" s="57"/>
      <c r="AJ289" s="57"/>
      <c r="AK289" s="57"/>
      <c r="AL289" s="57"/>
      <c r="AM289" s="57"/>
      <c r="AN289" s="57"/>
      <c r="AO289" s="57"/>
      <c r="AP289" s="57"/>
      <c r="AQ289" s="57"/>
      <c r="AR289" s="57"/>
      <c r="AS289" s="57"/>
      <c r="AT289" s="57"/>
      <c r="AU289" s="57"/>
      <c r="AV289" s="57"/>
      <c r="AW289" s="57"/>
      <c r="AX289" s="57"/>
      <c r="AY289" s="57"/>
      <c r="AZ289" s="57"/>
      <c r="BA289" s="57"/>
      <c r="BB289" s="57"/>
    </row>
    <row r="290" spans="27:54" x14ac:dyDescent="0.3">
      <c r="AA290" s="57"/>
      <c r="AB290" s="57"/>
      <c r="AC290" s="57"/>
      <c r="AD290" s="57"/>
      <c r="AE290" s="57"/>
      <c r="AF290" s="57"/>
      <c r="AG290" s="57"/>
      <c r="AH290" s="57"/>
      <c r="AI290" s="57"/>
      <c r="AJ290" s="57"/>
      <c r="AK290" s="57"/>
      <c r="AL290" s="57"/>
      <c r="AM290" s="57"/>
      <c r="AN290" s="57"/>
      <c r="AO290" s="57"/>
      <c r="AP290" s="57"/>
      <c r="AQ290" s="57"/>
      <c r="AR290" s="57"/>
      <c r="AS290" s="57"/>
      <c r="AT290" s="57"/>
      <c r="AU290" s="57"/>
      <c r="AV290" s="57"/>
      <c r="AW290" s="57"/>
      <c r="AX290" s="57"/>
      <c r="AY290" s="57"/>
      <c r="AZ290" s="57"/>
      <c r="BA290" s="57"/>
      <c r="BB290" s="57"/>
    </row>
    <row r="291" spans="27:54" x14ac:dyDescent="0.3">
      <c r="AA291" s="57"/>
      <c r="AB291" s="57"/>
      <c r="AC291" s="57"/>
      <c r="AD291" s="57"/>
      <c r="AE291" s="57"/>
      <c r="AF291" s="57"/>
      <c r="AG291" s="57"/>
      <c r="AH291" s="57"/>
      <c r="AI291" s="57"/>
      <c r="AJ291" s="57"/>
      <c r="AK291" s="57"/>
      <c r="AL291" s="57"/>
      <c r="AM291" s="57"/>
      <c r="AN291" s="57"/>
      <c r="AO291" s="57"/>
      <c r="AP291" s="57"/>
      <c r="AQ291" s="57"/>
      <c r="AR291" s="57"/>
      <c r="AS291" s="57"/>
      <c r="AT291" s="57"/>
      <c r="AU291" s="57"/>
      <c r="AV291" s="57"/>
      <c r="AW291" s="57"/>
      <c r="AX291" s="57"/>
      <c r="AY291" s="57"/>
      <c r="AZ291" s="57"/>
      <c r="BA291" s="57"/>
      <c r="BB291" s="57"/>
    </row>
    <row r="292" spans="27:54" x14ac:dyDescent="0.3">
      <c r="AA292" s="57"/>
      <c r="AB292" s="57"/>
      <c r="AC292" s="57"/>
      <c r="AD292" s="57"/>
      <c r="AE292" s="57"/>
      <c r="AF292" s="57"/>
      <c r="AG292" s="57"/>
      <c r="AH292" s="57"/>
      <c r="AI292" s="57"/>
      <c r="AJ292" s="57"/>
      <c r="AK292" s="57"/>
      <c r="AL292" s="57"/>
      <c r="AM292" s="57"/>
      <c r="AN292" s="57"/>
      <c r="AO292" s="57"/>
      <c r="AP292" s="57"/>
      <c r="AQ292" s="57"/>
      <c r="AR292" s="57"/>
      <c r="AS292" s="57"/>
      <c r="AT292" s="57"/>
      <c r="AU292" s="57"/>
      <c r="AV292" s="57"/>
      <c r="AW292" s="57"/>
      <c r="AX292" s="57"/>
      <c r="AY292" s="57"/>
      <c r="AZ292" s="57"/>
      <c r="BA292" s="57"/>
      <c r="BB292" s="57"/>
    </row>
    <row r="293" spans="27:54" x14ac:dyDescent="0.3">
      <c r="AA293" s="57"/>
      <c r="AB293" s="57"/>
      <c r="AC293" s="57"/>
      <c r="AD293" s="57"/>
      <c r="AE293" s="57"/>
      <c r="AF293" s="57"/>
      <c r="AG293" s="57"/>
      <c r="AH293" s="57"/>
      <c r="AI293" s="57"/>
      <c r="AJ293" s="57"/>
      <c r="AK293" s="57"/>
      <c r="AL293" s="57"/>
      <c r="AM293" s="57"/>
      <c r="AN293" s="57"/>
      <c r="AO293" s="57"/>
      <c r="AP293" s="57"/>
      <c r="AQ293" s="57"/>
      <c r="AR293" s="57"/>
      <c r="AS293" s="57"/>
      <c r="AT293" s="57"/>
      <c r="AU293" s="57"/>
      <c r="AV293" s="57"/>
      <c r="AW293" s="57"/>
      <c r="AX293" s="57"/>
      <c r="AY293" s="57"/>
      <c r="AZ293" s="57"/>
      <c r="BA293" s="57"/>
      <c r="BB293" s="57"/>
    </row>
    <row r="294" spans="27:54" x14ac:dyDescent="0.3">
      <c r="AA294" s="57"/>
      <c r="AB294" s="57"/>
      <c r="AC294" s="57"/>
      <c r="AD294" s="57"/>
      <c r="AE294" s="57"/>
      <c r="AF294" s="57"/>
      <c r="AG294" s="57"/>
      <c r="AH294" s="57"/>
      <c r="AI294" s="57"/>
      <c r="AJ294" s="57"/>
      <c r="AK294" s="57"/>
      <c r="AL294" s="57"/>
      <c r="AM294" s="57"/>
      <c r="AN294" s="57"/>
      <c r="AO294" s="57"/>
      <c r="AP294" s="57"/>
      <c r="AQ294" s="57"/>
      <c r="AR294" s="57"/>
      <c r="AS294" s="57"/>
      <c r="AT294" s="57"/>
      <c r="AU294" s="57"/>
      <c r="AV294" s="57"/>
      <c r="AW294" s="57"/>
      <c r="AX294" s="57"/>
      <c r="AY294" s="57"/>
      <c r="AZ294" s="57"/>
      <c r="BA294" s="57"/>
      <c r="BB294" s="57"/>
    </row>
    <row r="295" spans="27:54" x14ac:dyDescent="0.3">
      <c r="AA295" s="57"/>
      <c r="AB295" s="57"/>
      <c r="AC295" s="57"/>
      <c r="AD295" s="57"/>
      <c r="AE295" s="57"/>
      <c r="AF295" s="57"/>
      <c r="AG295" s="57"/>
      <c r="AH295" s="57"/>
      <c r="AI295" s="57"/>
      <c r="AJ295" s="57"/>
      <c r="AK295" s="57"/>
      <c r="AL295" s="57"/>
      <c r="AM295" s="57"/>
      <c r="AN295" s="57"/>
      <c r="AO295" s="57"/>
      <c r="AP295" s="57"/>
      <c r="AQ295" s="57"/>
      <c r="AR295" s="57"/>
      <c r="AS295" s="57"/>
      <c r="AT295" s="57"/>
      <c r="AU295" s="57"/>
      <c r="AV295" s="57"/>
      <c r="AW295" s="57"/>
      <c r="AX295" s="57"/>
      <c r="AY295" s="57"/>
      <c r="AZ295" s="57"/>
      <c r="BA295" s="57"/>
      <c r="BB295" s="57"/>
    </row>
    <row r="296" spans="27:54" x14ac:dyDescent="0.3">
      <c r="AA296" s="57"/>
      <c r="AB296" s="57"/>
      <c r="AC296" s="57"/>
      <c r="AD296" s="57"/>
      <c r="AE296" s="57"/>
      <c r="AF296" s="57"/>
      <c r="AG296" s="57"/>
      <c r="AH296" s="57"/>
      <c r="AI296" s="57"/>
      <c r="AJ296" s="57"/>
      <c r="AK296" s="57"/>
      <c r="AL296" s="57"/>
      <c r="AM296" s="57"/>
      <c r="AN296" s="57"/>
      <c r="AO296" s="57"/>
      <c r="AP296" s="57"/>
      <c r="AQ296" s="57"/>
      <c r="AR296" s="57"/>
      <c r="AS296" s="57"/>
      <c r="AT296" s="57"/>
      <c r="AU296" s="57"/>
      <c r="AV296" s="57"/>
      <c r="AW296" s="57"/>
      <c r="AX296" s="57"/>
      <c r="AY296" s="57"/>
      <c r="AZ296" s="57"/>
      <c r="BA296" s="57"/>
      <c r="BB296" s="57"/>
    </row>
    <row r="297" spans="27:54" x14ac:dyDescent="0.3">
      <c r="AA297" s="57"/>
      <c r="AB297" s="57"/>
      <c r="AC297" s="57"/>
      <c r="AD297" s="57"/>
      <c r="AE297" s="57"/>
      <c r="AF297" s="57"/>
      <c r="AG297" s="57"/>
      <c r="AH297" s="57"/>
      <c r="AI297" s="57"/>
      <c r="AJ297" s="57"/>
      <c r="AK297" s="57"/>
      <c r="AL297" s="57"/>
      <c r="AM297" s="57"/>
      <c r="AN297" s="57"/>
      <c r="AO297" s="57"/>
      <c r="AP297" s="57"/>
      <c r="AQ297" s="57"/>
      <c r="AR297" s="57"/>
      <c r="AS297" s="57"/>
      <c r="AT297" s="57"/>
      <c r="AU297" s="57"/>
      <c r="AV297" s="57"/>
      <c r="AW297" s="57"/>
      <c r="AX297" s="57"/>
      <c r="AY297" s="57"/>
      <c r="AZ297" s="57"/>
      <c r="BA297" s="57"/>
      <c r="BB297" s="57"/>
    </row>
    <row r="298" spans="27:54" x14ac:dyDescent="0.3">
      <c r="AA298" s="57"/>
      <c r="AB298" s="57"/>
      <c r="AC298" s="57"/>
      <c r="AD298" s="57"/>
      <c r="AE298" s="57"/>
      <c r="AF298" s="57"/>
      <c r="AG298" s="57"/>
      <c r="AH298" s="57"/>
      <c r="AI298" s="57"/>
      <c r="AJ298" s="57"/>
      <c r="AK298" s="57"/>
      <c r="AL298" s="57"/>
      <c r="AM298" s="57"/>
      <c r="AN298" s="57"/>
      <c r="AO298" s="57"/>
      <c r="AP298" s="57"/>
      <c r="AQ298" s="57"/>
      <c r="AR298" s="57"/>
      <c r="AS298" s="57"/>
      <c r="AT298" s="57"/>
      <c r="AU298" s="57"/>
      <c r="AV298" s="57"/>
      <c r="AW298" s="57"/>
      <c r="AX298" s="57"/>
      <c r="AY298" s="57"/>
      <c r="AZ298" s="57"/>
      <c r="BA298" s="57"/>
      <c r="BB298" s="57"/>
    </row>
    <row r="299" spans="27:54" x14ac:dyDescent="0.3">
      <c r="AA299" s="57"/>
      <c r="AB299" s="57"/>
      <c r="AC299" s="57"/>
      <c r="AD299" s="57"/>
      <c r="AE299" s="57"/>
      <c r="AF299" s="57"/>
      <c r="AG299" s="57"/>
      <c r="AH299" s="57"/>
      <c r="AI299" s="57"/>
      <c r="AJ299" s="57"/>
      <c r="AK299" s="57"/>
      <c r="AL299" s="57"/>
      <c r="AM299" s="57"/>
      <c r="AN299" s="57"/>
      <c r="AO299" s="57"/>
      <c r="AP299" s="57"/>
      <c r="AQ299" s="57"/>
      <c r="AR299" s="57"/>
      <c r="AS299" s="57"/>
      <c r="AT299" s="57"/>
      <c r="AU299" s="57"/>
      <c r="AV299" s="57"/>
      <c r="AW299" s="57"/>
      <c r="AX299" s="57"/>
      <c r="AY299" s="57"/>
      <c r="AZ299" s="57"/>
      <c r="BA299" s="57"/>
      <c r="BB299" s="57"/>
    </row>
    <row r="300" spans="27:54" x14ac:dyDescent="0.3">
      <c r="AA300" s="57"/>
      <c r="AB300" s="57"/>
      <c r="AC300" s="57"/>
      <c r="AD300" s="57"/>
      <c r="AE300" s="57"/>
      <c r="AF300" s="57"/>
      <c r="AG300" s="57"/>
      <c r="AH300" s="57"/>
      <c r="AI300" s="57"/>
      <c r="AJ300" s="57"/>
      <c r="AK300" s="57"/>
      <c r="AL300" s="57"/>
      <c r="AM300" s="57"/>
      <c r="AN300" s="57"/>
      <c r="AO300" s="57"/>
      <c r="AP300" s="57"/>
      <c r="AQ300" s="57"/>
      <c r="AR300" s="57"/>
      <c r="AS300" s="57"/>
      <c r="AT300" s="57"/>
      <c r="AU300" s="57"/>
      <c r="AV300" s="57"/>
      <c r="AW300" s="57"/>
      <c r="AX300" s="57"/>
      <c r="AY300" s="57"/>
      <c r="AZ300" s="57"/>
      <c r="BA300" s="57"/>
      <c r="BB300" s="57"/>
    </row>
    <row r="301" spans="27:54" x14ac:dyDescent="0.3">
      <c r="AA301" s="57"/>
      <c r="AB301" s="57"/>
      <c r="AC301" s="57"/>
      <c r="AD301" s="57"/>
      <c r="AE301" s="57"/>
      <c r="AF301" s="57"/>
      <c r="AG301" s="57"/>
      <c r="AH301" s="57"/>
      <c r="AI301" s="57"/>
      <c r="AJ301" s="57"/>
      <c r="AK301" s="57"/>
      <c r="AL301" s="57"/>
      <c r="AM301" s="57"/>
      <c r="AN301" s="57"/>
      <c r="AO301" s="57"/>
      <c r="AP301" s="57"/>
      <c r="AQ301" s="57"/>
      <c r="AR301" s="57"/>
      <c r="AS301" s="57"/>
      <c r="AT301" s="57"/>
      <c r="AU301" s="57"/>
      <c r="AV301" s="57"/>
      <c r="AW301" s="57"/>
      <c r="AX301" s="57"/>
      <c r="AY301" s="57"/>
      <c r="AZ301" s="57"/>
      <c r="BA301" s="57"/>
      <c r="BB301" s="57"/>
    </row>
    <row r="302" spans="27:54" x14ac:dyDescent="0.3">
      <c r="AA302" s="57"/>
      <c r="AB302" s="57"/>
      <c r="AC302" s="57"/>
      <c r="AD302" s="57"/>
      <c r="AE302" s="57"/>
      <c r="AF302" s="57"/>
      <c r="AG302" s="57"/>
      <c r="AH302" s="57"/>
      <c r="AI302" s="57"/>
      <c r="AJ302" s="57"/>
      <c r="AK302" s="57"/>
      <c r="AL302" s="57"/>
      <c r="AM302" s="57"/>
      <c r="AN302" s="57"/>
      <c r="AO302" s="57"/>
      <c r="AP302" s="57"/>
      <c r="AQ302" s="57"/>
      <c r="AR302" s="57"/>
      <c r="AS302" s="57"/>
      <c r="AT302" s="57"/>
      <c r="AU302" s="57"/>
      <c r="AV302" s="57"/>
      <c r="AW302" s="57"/>
      <c r="AX302" s="57"/>
      <c r="AY302" s="57"/>
      <c r="AZ302" s="57"/>
      <c r="BA302" s="57"/>
      <c r="BB302" s="57"/>
    </row>
    <row r="303" spans="27:54" x14ac:dyDescent="0.3">
      <c r="AA303" s="57"/>
      <c r="AB303" s="57"/>
      <c r="AC303" s="57"/>
      <c r="AD303" s="57"/>
      <c r="AE303" s="57"/>
      <c r="AF303" s="57"/>
      <c r="AG303" s="57"/>
      <c r="AH303" s="57"/>
      <c r="AI303" s="57"/>
      <c r="AJ303" s="57"/>
      <c r="AK303" s="57"/>
      <c r="AL303" s="57"/>
      <c r="AM303" s="57"/>
      <c r="AN303" s="57"/>
      <c r="AO303" s="57"/>
      <c r="AP303" s="57"/>
      <c r="AQ303" s="57"/>
      <c r="AR303" s="57"/>
      <c r="AS303" s="57"/>
      <c r="AT303" s="57"/>
      <c r="AU303" s="57"/>
      <c r="AV303" s="57"/>
      <c r="AW303" s="57"/>
      <c r="AX303" s="57"/>
      <c r="AY303" s="57"/>
      <c r="AZ303" s="57"/>
      <c r="BA303" s="57"/>
      <c r="BB303" s="57"/>
    </row>
    <row r="304" spans="27:54" x14ac:dyDescent="0.3">
      <c r="AA304" s="57"/>
      <c r="AB304" s="57"/>
      <c r="AC304" s="57"/>
      <c r="AD304" s="57"/>
      <c r="AE304" s="57"/>
      <c r="AF304" s="57"/>
      <c r="AG304" s="57"/>
      <c r="AH304" s="57"/>
      <c r="AI304" s="57"/>
      <c r="AJ304" s="57"/>
      <c r="AK304" s="57"/>
      <c r="AL304" s="57"/>
      <c r="AM304" s="57"/>
      <c r="AN304" s="57"/>
      <c r="AO304" s="57"/>
      <c r="AP304" s="57"/>
      <c r="AQ304" s="57"/>
      <c r="AR304" s="57"/>
      <c r="AS304" s="57"/>
      <c r="AT304" s="57"/>
      <c r="AU304" s="57"/>
      <c r="AV304" s="57"/>
      <c r="AW304" s="57"/>
      <c r="AX304" s="57"/>
      <c r="AY304" s="57"/>
      <c r="AZ304" s="57"/>
      <c r="BA304" s="57"/>
      <c r="BB304" s="57"/>
    </row>
    <row r="305" spans="27:54" x14ac:dyDescent="0.3">
      <c r="AA305" s="57"/>
      <c r="AB305" s="57"/>
      <c r="AC305" s="57"/>
      <c r="AD305" s="57"/>
      <c r="AE305" s="57"/>
      <c r="AF305" s="57"/>
      <c r="AG305" s="57"/>
      <c r="AH305" s="57"/>
      <c r="AI305" s="57"/>
      <c r="AJ305" s="57"/>
      <c r="AK305" s="57"/>
      <c r="AL305" s="57"/>
      <c r="AM305" s="57"/>
      <c r="AN305" s="57"/>
      <c r="AO305" s="57"/>
      <c r="AP305" s="57"/>
      <c r="AQ305" s="57"/>
      <c r="AR305" s="57"/>
      <c r="AS305" s="57"/>
      <c r="AT305" s="57"/>
      <c r="AU305" s="57"/>
      <c r="AV305" s="57"/>
      <c r="AW305" s="57"/>
      <c r="AX305" s="57"/>
      <c r="AY305" s="57"/>
      <c r="AZ305" s="57"/>
      <c r="BA305" s="57"/>
      <c r="BB305" s="57"/>
    </row>
    <row r="306" spans="27:54" x14ac:dyDescent="0.3">
      <c r="AA306" s="57"/>
      <c r="AB306" s="57"/>
      <c r="AC306" s="57"/>
      <c r="AD306" s="57"/>
      <c r="AE306" s="57"/>
      <c r="AF306" s="57"/>
      <c r="AG306" s="57"/>
      <c r="AH306" s="57"/>
      <c r="AI306" s="57"/>
      <c r="AJ306" s="57"/>
      <c r="AK306" s="57"/>
      <c r="AL306" s="57"/>
      <c r="AM306" s="57"/>
      <c r="AN306" s="57"/>
      <c r="AO306" s="57"/>
      <c r="AP306" s="57"/>
      <c r="AQ306" s="57"/>
      <c r="AR306" s="57"/>
      <c r="AS306" s="57"/>
      <c r="AT306" s="57"/>
      <c r="AU306" s="57"/>
      <c r="AV306" s="57"/>
      <c r="AW306" s="57"/>
      <c r="AX306" s="57"/>
      <c r="AY306" s="57"/>
      <c r="AZ306" s="57"/>
      <c r="BA306" s="57"/>
      <c r="BB306" s="57"/>
    </row>
    <row r="307" spans="27:54" x14ac:dyDescent="0.3">
      <c r="AA307" s="57"/>
      <c r="AB307" s="57"/>
      <c r="AC307" s="57"/>
      <c r="AD307" s="57"/>
      <c r="AE307" s="57"/>
      <c r="AF307" s="57"/>
      <c r="AG307" s="57"/>
      <c r="AH307" s="57"/>
      <c r="AI307" s="57"/>
      <c r="AJ307" s="57"/>
      <c r="AK307" s="57"/>
      <c r="AL307" s="57"/>
      <c r="AM307" s="57"/>
      <c r="AN307" s="57"/>
      <c r="AO307" s="57"/>
      <c r="AP307" s="57"/>
      <c r="AQ307" s="57"/>
      <c r="AR307" s="57"/>
      <c r="AS307" s="57"/>
      <c r="AT307" s="57"/>
      <c r="AU307" s="57"/>
      <c r="AV307" s="57"/>
      <c r="AW307" s="57"/>
      <c r="AX307" s="57"/>
      <c r="AY307" s="57"/>
      <c r="AZ307" s="57"/>
      <c r="BA307" s="57"/>
      <c r="BB307" s="57"/>
    </row>
    <row r="308" spans="27:54" x14ac:dyDescent="0.3">
      <c r="AA308" s="57"/>
      <c r="AB308" s="57"/>
      <c r="AC308" s="57"/>
      <c r="AD308" s="57"/>
      <c r="AE308" s="57"/>
      <c r="AF308" s="57"/>
      <c r="AG308" s="57"/>
      <c r="AH308" s="57"/>
      <c r="AI308" s="57"/>
      <c r="AJ308" s="57"/>
      <c r="AK308" s="57"/>
      <c r="AL308" s="57"/>
      <c r="AM308" s="57"/>
      <c r="AN308" s="57"/>
      <c r="AO308" s="57"/>
      <c r="AP308" s="57"/>
      <c r="AQ308" s="57"/>
      <c r="AR308" s="57"/>
      <c r="AS308" s="57"/>
      <c r="AT308" s="57"/>
      <c r="AU308" s="57"/>
      <c r="AV308" s="57"/>
      <c r="AW308" s="57"/>
      <c r="AX308" s="57"/>
      <c r="AY308" s="57"/>
      <c r="AZ308" s="57"/>
      <c r="BA308" s="57"/>
      <c r="BB308" s="57"/>
    </row>
    <row r="309" spans="27:54" x14ac:dyDescent="0.3">
      <c r="AA309" s="57"/>
      <c r="AB309" s="57"/>
      <c r="AC309" s="57"/>
      <c r="AD309" s="57"/>
      <c r="AE309" s="57"/>
      <c r="AF309" s="57"/>
      <c r="AG309" s="57"/>
      <c r="AH309" s="57"/>
      <c r="AI309" s="57"/>
      <c r="AJ309" s="57"/>
      <c r="AK309" s="57"/>
      <c r="AL309" s="57"/>
      <c r="AM309" s="57"/>
      <c r="AN309" s="57"/>
      <c r="AO309" s="57"/>
      <c r="AP309" s="57"/>
      <c r="AQ309" s="57"/>
      <c r="AR309" s="57"/>
      <c r="AS309" s="57"/>
      <c r="AT309" s="57"/>
      <c r="AU309" s="57"/>
      <c r="AV309" s="57"/>
      <c r="AW309" s="57"/>
      <c r="AX309" s="57"/>
      <c r="AY309" s="57"/>
      <c r="AZ309" s="57"/>
      <c r="BA309" s="57"/>
      <c r="BB309" s="57"/>
    </row>
    <row r="310" spans="27:54" x14ac:dyDescent="0.3">
      <c r="AA310" s="57"/>
      <c r="AB310" s="57"/>
      <c r="AC310" s="57"/>
      <c r="AD310" s="57"/>
      <c r="AE310" s="57"/>
      <c r="AF310" s="57"/>
      <c r="AG310" s="57"/>
      <c r="AH310" s="57"/>
      <c r="AI310" s="57"/>
      <c r="AJ310" s="57"/>
      <c r="AK310" s="57"/>
      <c r="AL310" s="57"/>
      <c r="AM310" s="57"/>
      <c r="AN310" s="57"/>
      <c r="AO310" s="57"/>
      <c r="AP310" s="57"/>
      <c r="AQ310" s="57"/>
      <c r="AR310" s="57"/>
      <c r="AS310" s="57"/>
      <c r="AT310" s="57"/>
      <c r="AU310" s="57"/>
      <c r="AV310" s="57"/>
      <c r="AW310" s="57"/>
      <c r="AX310" s="57"/>
      <c r="AY310" s="57"/>
      <c r="AZ310" s="57"/>
      <c r="BA310" s="57"/>
      <c r="BB310" s="57"/>
    </row>
    <row r="311" spans="27:54" x14ac:dyDescent="0.3">
      <c r="AA311" s="57"/>
      <c r="AB311" s="57"/>
      <c r="AC311" s="57"/>
      <c r="AD311" s="57"/>
      <c r="AE311" s="57"/>
      <c r="AF311" s="57"/>
      <c r="AG311" s="57"/>
      <c r="AH311" s="57"/>
      <c r="AI311" s="57"/>
      <c r="AJ311" s="57"/>
      <c r="AK311" s="57"/>
      <c r="AL311" s="57"/>
      <c r="AM311" s="57"/>
      <c r="AN311" s="57"/>
      <c r="AO311" s="57"/>
      <c r="AP311" s="57"/>
      <c r="AQ311" s="57"/>
      <c r="AR311" s="57"/>
      <c r="AS311" s="57"/>
      <c r="AT311" s="57"/>
      <c r="AU311" s="57"/>
      <c r="AV311" s="57"/>
      <c r="AW311" s="57"/>
      <c r="AX311" s="57"/>
      <c r="AY311" s="57"/>
      <c r="AZ311" s="57"/>
      <c r="BA311" s="57"/>
      <c r="BB311" s="57"/>
    </row>
    <row r="312" spans="27:54" x14ac:dyDescent="0.3">
      <c r="AA312" s="57"/>
      <c r="AB312" s="57"/>
      <c r="AC312" s="57"/>
      <c r="AD312" s="57"/>
      <c r="AE312" s="57"/>
      <c r="AF312" s="57"/>
      <c r="AG312" s="57"/>
      <c r="AH312" s="57"/>
      <c r="AI312" s="57"/>
      <c r="AJ312" s="57"/>
      <c r="AK312" s="57"/>
      <c r="AL312" s="57"/>
      <c r="AM312" s="57"/>
      <c r="AN312" s="57"/>
      <c r="AO312" s="57"/>
      <c r="AP312" s="57"/>
      <c r="AQ312" s="57"/>
      <c r="AR312" s="57"/>
      <c r="AS312" s="57"/>
      <c r="AT312" s="57"/>
      <c r="AU312" s="57"/>
      <c r="AV312" s="57"/>
      <c r="AW312" s="57"/>
      <c r="AX312" s="57"/>
      <c r="AY312" s="57"/>
      <c r="AZ312" s="57"/>
      <c r="BA312" s="57"/>
      <c r="BB312" s="57"/>
    </row>
    <row r="313" spans="27:54" x14ac:dyDescent="0.3">
      <c r="AA313" s="57"/>
      <c r="AB313" s="57"/>
      <c r="AC313" s="57"/>
      <c r="AD313" s="57"/>
      <c r="AE313" s="57"/>
      <c r="AF313" s="57"/>
      <c r="AG313" s="57"/>
      <c r="AH313" s="57"/>
      <c r="AI313" s="57"/>
      <c r="AJ313" s="57"/>
      <c r="AK313" s="57"/>
      <c r="AL313" s="57"/>
      <c r="AM313" s="57"/>
      <c r="AN313" s="57"/>
      <c r="AO313" s="57"/>
      <c r="AP313" s="57"/>
      <c r="AQ313" s="57"/>
      <c r="AR313" s="57"/>
      <c r="AS313" s="57"/>
      <c r="AT313" s="57"/>
      <c r="AU313" s="57"/>
      <c r="AV313" s="57"/>
      <c r="AW313" s="57"/>
      <c r="AX313" s="57"/>
      <c r="AY313" s="57"/>
      <c r="AZ313" s="57"/>
      <c r="BA313" s="57"/>
      <c r="BB313" s="57"/>
    </row>
    <row r="314" spans="27:54" x14ac:dyDescent="0.3">
      <c r="AA314" s="57"/>
      <c r="AB314" s="57"/>
      <c r="AC314" s="57"/>
      <c r="AD314" s="57"/>
      <c r="AE314" s="57"/>
      <c r="AF314" s="57"/>
      <c r="AG314" s="57"/>
      <c r="AH314" s="57"/>
      <c r="AI314" s="57"/>
      <c r="AJ314" s="57"/>
      <c r="AK314" s="57"/>
      <c r="AL314" s="57"/>
      <c r="AM314" s="57"/>
      <c r="AN314" s="57"/>
      <c r="AO314" s="57"/>
      <c r="AP314" s="57"/>
      <c r="AQ314" s="57"/>
      <c r="AR314" s="57"/>
      <c r="AS314" s="57"/>
      <c r="AT314" s="57"/>
      <c r="AU314" s="57"/>
      <c r="AV314" s="57"/>
      <c r="AW314" s="57"/>
      <c r="AX314" s="57"/>
      <c r="AY314" s="57"/>
      <c r="AZ314" s="57"/>
      <c r="BA314" s="57"/>
      <c r="BB314" s="57"/>
    </row>
    <row r="315" spans="27:54" x14ac:dyDescent="0.3">
      <c r="AA315" s="57"/>
      <c r="AB315" s="57"/>
      <c r="AC315" s="57"/>
      <c r="AD315" s="57"/>
      <c r="AE315" s="57"/>
      <c r="AF315" s="57"/>
      <c r="AG315" s="57"/>
      <c r="AH315" s="57"/>
      <c r="AI315" s="57"/>
      <c r="AJ315" s="57"/>
      <c r="AK315" s="57"/>
      <c r="AL315" s="57"/>
      <c r="AM315" s="57"/>
      <c r="AN315" s="57"/>
      <c r="AO315" s="57"/>
      <c r="AP315" s="57"/>
      <c r="AQ315" s="57"/>
      <c r="AR315" s="57"/>
      <c r="AS315" s="57"/>
      <c r="AT315" s="57"/>
      <c r="AU315" s="57"/>
      <c r="AV315" s="57"/>
      <c r="AW315" s="57"/>
      <c r="AX315" s="57"/>
      <c r="AY315" s="57"/>
      <c r="AZ315" s="57"/>
      <c r="BA315" s="57"/>
      <c r="BB315" s="57"/>
    </row>
    <row r="316" spans="27:54" x14ac:dyDescent="0.3">
      <c r="AA316" s="57"/>
      <c r="AB316" s="57"/>
      <c r="AC316" s="57"/>
      <c r="AD316" s="57"/>
      <c r="AE316" s="57"/>
      <c r="AF316" s="57"/>
      <c r="AG316" s="57"/>
      <c r="AH316" s="57"/>
      <c r="AI316" s="57"/>
      <c r="AJ316" s="57"/>
      <c r="AK316" s="57"/>
      <c r="AL316" s="57"/>
      <c r="AM316" s="57"/>
      <c r="AN316" s="57"/>
      <c r="AO316" s="57"/>
      <c r="AP316" s="57"/>
      <c r="AQ316" s="57"/>
      <c r="AR316" s="57"/>
      <c r="AS316" s="57"/>
      <c r="AT316" s="57"/>
      <c r="AU316" s="57"/>
      <c r="AV316" s="57"/>
      <c r="AW316" s="57"/>
      <c r="AX316" s="57"/>
      <c r="AY316" s="57"/>
      <c r="AZ316" s="57"/>
      <c r="BA316" s="57"/>
      <c r="BB316" s="57"/>
    </row>
    <row r="317" spans="27:54" x14ac:dyDescent="0.3">
      <c r="AA317" s="57"/>
      <c r="AB317" s="57"/>
      <c r="AC317" s="57"/>
      <c r="AD317" s="57"/>
      <c r="AE317" s="57"/>
      <c r="AF317" s="57"/>
      <c r="AG317" s="57"/>
      <c r="AH317" s="57"/>
      <c r="AI317" s="57"/>
      <c r="AJ317" s="57"/>
      <c r="AK317" s="57"/>
      <c r="AL317" s="57"/>
      <c r="AM317" s="57"/>
      <c r="AN317" s="57"/>
      <c r="AO317" s="57"/>
      <c r="AP317" s="57"/>
      <c r="AQ317" s="57"/>
      <c r="AR317" s="57"/>
      <c r="AS317" s="57"/>
      <c r="AT317" s="57"/>
      <c r="AU317" s="57"/>
      <c r="AV317" s="57"/>
      <c r="AW317" s="57"/>
      <c r="AX317" s="57"/>
      <c r="AY317" s="57"/>
      <c r="AZ317" s="57"/>
      <c r="BA317" s="57"/>
      <c r="BB317" s="57"/>
    </row>
    <row r="318" spans="27:54" x14ac:dyDescent="0.3">
      <c r="AA318" s="57"/>
      <c r="AB318" s="57"/>
      <c r="AC318" s="57"/>
      <c r="AD318" s="57"/>
      <c r="AE318" s="57"/>
      <c r="AF318" s="57"/>
      <c r="AG318" s="57"/>
      <c r="AH318" s="57"/>
      <c r="AI318" s="57"/>
      <c r="AJ318" s="57"/>
      <c r="AK318" s="57"/>
      <c r="AL318" s="57"/>
      <c r="AM318" s="57"/>
      <c r="AN318" s="57"/>
      <c r="AO318" s="57"/>
      <c r="AP318" s="57"/>
      <c r="AQ318" s="57"/>
      <c r="AR318" s="57"/>
      <c r="AS318" s="57"/>
      <c r="AT318" s="57"/>
      <c r="AU318" s="57"/>
      <c r="AV318" s="57"/>
      <c r="AW318" s="57"/>
      <c r="AX318" s="57"/>
      <c r="AY318" s="57"/>
      <c r="AZ318" s="57"/>
      <c r="BA318" s="57"/>
      <c r="BB318" s="57"/>
    </row>
    <row r="319" spans="27:54" x14ac:dyDescent="0.3">
      <c r="AA319" s="57"/>
      <c r="AB319" s="57"/>
      <c r="AC319" s="57"/>
      <c r="AD319" s="57"/>
      <c r="AE319" s="57"/>
      <c r="AF319" s="57"/>
      <c r="AG319" s="57"/>
      <c r="AH319" s="57"/>
      <c r="AI319" s="57"/>
      <c r="AJ319" s="57"/>
      <c r="AK319" s="57"/>
      <c r="AL319" s="57"/>
      <c r="AM319" s="57"/>
      <c r="AN319" s="57"/>
      <c r="AO319" s="57"/>
      <c r="AP319" s="57"/>
      <c r="AQ319" s="57"/>
      <c r="AR319" s="57"/>
      <c r="AS319" s="57"/>
      <c r="AT319" s="57"/>
      <c r="AU319" s="57"/>
      <c r="AV319" s="57"/>
      <c r="AW319" s="57"/>
      <c r="AX319" s="57"/>
      <c r="AY319" s="57"/>
      <c r="AZ319" s="57"/>
      <c r="BA319" s="57"/>
      <c r="BB319" s="57"/>
    </row>
    <row r="320" spans="27:54" x14ac:dyDescent="0.3">
      <c r="AA320" s="57"/>
      <c r="AB320" s="57"/>
      <c r="AC320" s="57"/>
      <c r="AD320" s="57"/>
      <c r="AE320" s="57"/>
      <c r="AF320" s="57"/>
      <c r="AG320" s="57"/>
      <c r="AH320" s="57"/>
      <c r="AI320" s="57"/>
      <c r="AJ320" s="57"/>
      <c r="AK320" s="57"/>
      <c r="AL320" s="57"/>
      <c r="AM320" s="57"/>
      <c r="AN320" s="57"/>
      <c r="AO320" s="57"/>
      <c r="AP320" s="57"/>
      <c r="AQ320" s="57"/>
      <c r="AR320" s="57"/>
      <c r="AS320" s="57"/>
      <c r="AT320" s="57"/>
      <c r="AU320" s="57"/>
      <c r="AV320" s="57"/>
      <c r="AW320" s="57"/>
      <c r="AX320" s="57"/>
      <c r="AY320" s="57"/>
      <c r="AZ320" s="57"/>
      <c r="BA320" s="57"/>
      <c r="BB320" s="57"/>
    </row>
    <row r="321" spans="27:54" x14ac:dyDescent="0.3">
      <c r="AA321" s="57"/>
      <c r="AB321" s="57"/>
      <c r="AC321" s="57"/>
      <c r="AD321" s="57"/>
      <c r="AE321" s="57"/>
      <c r="AF321" s="57"/>
      <c r="AG321" s="57"/>
      <c r="AH321" s="57"/>
      <c r="AI321" s="57"/>
      <c r="AJ321" s="57"/>
      <c r="AK321" s="57"/>
      <c r="AL321" s="57"/>
      <c r="AM321" s="57"/>
      <c r="AN321" s="57"/>
      <c r="AO321" s="57"/>
      <c r="AP321" s="57"/>
      <c r="AQ321" s="57"/>
      <c r="AR321" s="57"/>
      <c r="AS321" s="57"/>
      <c r="AT321" s="57"/>
      <c r="AU321" s="57"/>
      <c r="AV321" s="57"/>
      <c r="AW321" s="57"/>
      <c r="AX321" s="57"/>
      <c r="AY321" s="57"/>
      <c r="AZ321" s="57"/>
      <c r="BA321" s="57"/>
      <c r="BB321" s="57"/>
    </row>
    <row r="322" spans="27:54" x14ac:dyDescent="0.3">
      <c r="AA322" s="57"/>
      <c r="AB322" s="57"/>
      <c r="AC322" s="57"/>
      <c r="AD322" s="57"/>
      <c r="AE322" s="57"/>
      <c r="AF322" s="57"/>
      <c r="AG322" s="57"/>
      <c r="AH322" s="57"/>
      <c r="AI322" s="57"/>
      <c r="AJ322" s="57"/>
      <c r="AK322" s="57"/>
      <c r="AL322" s="57"/>
      <c r="AM322" s="57"/>
      <c r="AN322" s="57"/>
      <c r="AO322" s="57"/>
      <c r="AP322" s="57"/>
      <c r="AQ322" s="57"/>
      <c r="AR322" s="57"/>
      <c r="AS322" s="57"/>
      <c r="AT322" s="57"/>
      <c r="AU322" s="57"/>
      <c r="AV322" s="57"/>
      <c r="AW322" s="57"/>
      <c r="AX322" s="57"/>
      <c r="AY322" s="57"/>
      <c r="AZ322" s="57"/>
      <c r="BA322" s="57"/>
      <c r="BB322" s="57"/>
    </row>
    <row r="323" spans="27:54" x14ac:dyDescent="0.3">
      <c r="AA323" s="57"/>
      <c r="AB323" s="57"/>
      <c r="AC323" s="57"/>
      <c r="AD323" s="57"/>
      <c r="AE323" s="57"/>
      <c r="AF323" s="57"/>
      <c r="AG323" s="57"/>
      <c r="AH323" s="57"/>
      <c r="AI323" s="57"/>
      <c r="AJ323" s="57"/>
      <c r="AK323" s="57"/>
      <c r="AL323" s="57"/>
      <c r="AM323" s="57"/>
      <c r="AN323" s="57"/>
      <c r="AO323" s="57"/>
      <c r="AP323" s="57"/>
      <c r="AQ323" s="57"/>
      <c r="AR323" s="57"/>
      <c r="AS323" s="57"/>
      <c r="AT323" s="57"/>
      <c r="AU323" s="57"/>
      <c r="AV323" s="57"/>
      <c r="AW323" s="57"/>
      <c r="AX323" s="57"/>
      <c r="AY323" s="57"/>
      <c r="AZ323" s="57"/>
      <c r="BA323" s="57"/>
      <c r="BB323" s="57"/>
    </row>
    <row r="324" spans="27:54" x14ac:dyDescent="0.3">
      <c r="AA324" s="57"/>
      <c r="AB324" s="57"/>
      <c r="AC324" s="57"/>
      <c r="AD324" s="57"/>
      <c r="AE324" s="57"/>
      <c r="AF324" s="57"/>
      <c r="AG324" s="57"/>
      <c r="AH324" s="57"/>
      <c r="AI324" s="57"/>
      <c r="AJ324" s="57"/>
      <c r="AK324" s="57"/>
      <c r="AL324" s="57"/>
      <c r="AM324" s="57"/>
      <c r="AN324" s="57"/>
      <c r="AO324" s="57"/>
      <c r="AP324" s="57"/>
      <c r="AQ324" s="57"/>
      <c r="AR324" s="57"/>
      <c r="AS324" s="57"/>
      <c r="AT324" s="57"/>
      <c r="AU324" s="57"/>
      <c r="AV324" s="57"/>
      <c r="AW324" s="57"/>
      <c r="AX324" s="57"/>
      <c r="AY324" s="57"/>
      <c r="AZ324" s="57"/>
      <c r="BA324" s="57"/>
      <c r="BB324" s="57"/>
    </row>
    <row r="325" spans="27:54" x14ac:dyDescent="0.3">
      <c r="AA325" s="57"/>
      <c r="AB325" s="57"/>
      <c r="AC325" s="57"/>
      <c r="AD325" s="57"/>
      <c r="AE325" s="57"/>
      <c r="AF325" s="57"/>
      <c r="AG325" s="57"/>
      <c r="AH325" s="57"/>
      <c r="AI325" s="57"/>
      <c r="AJ325" s="57"/>
      <c r="AK325" s="57"/>
      <c r="AL325" s="57"/>
      <c r="AM325" s="57"/>
      <c r="AN325" s="57"/>
      <c r="AO325" s="57"/>
      <c r="AP325" s="57"/>
      <c r="AQ325" s="57"/>
      <c r="AR325" s="57"/>
      <c r="AS325" s="57"/>
      <c r="AT325" s="57"/>
      <c r="AU325" s="57"/>
      <c r="AV325" s="57"/>
      <c r="AW325" s="57"/>
      <c r="AX325" s="57"/>
      <c r="AY325" s="57"/>
      <c r="AZ325" s="57"/>
      <c r="BA325" s="57"/>
      <c r="BB325" s="57"/>
    </row>
    <row r="326" spans="27:54" x14ac:dyDescent="0.3">
      <c r="AA326" s="57"/>
      <c r="AB326" s="57"/>
      <c r="AC326" s="57"/>
      <c r="AD326" s="57"/>
      <c r="AE326" s="57"/>
      <c r="AF326" s="57"/>
      <c r="AG326" s="57"/>
      <c r="AH326" s="57"/>
      <c r="AI326" s="57"/>
      <c r="AJ326" s="57"/>
      <c r="AK326" s="57"/>
      <c r="AL326" s="57"/>
      <c r="AM326" s="57"/>
      <c r="AN326" s="57"/>
      <c r="AO326" s="57"/>
      <c r="AP326" s="57"/>
      <c r="AQ326" s="57"/>
      <c r="AR326" s="57"/>
      <c r="AS326" s="57"/>
      <c r="AT326" s="57"/>
      <c r="AU326" s="57"/>
      <c r="AV326" s="57"/>
      <c r="AW326" s="57"/>
      <c r="AX326" s="57"/>
      <c r="AY326" s="57"/>
      <c r="AZ326" s="57"/>
      <c r="BA326" s="57"/>
      <c r="BB326" s="57"/>
    </row>
    <row r="327" spans="27:54" x14ac:dyDescent="0.3">
      <c r="AA327" s="57"/>
      <c r="AB327" s="57"/>
      <c r="AC327" s="57"/>
      <c r="AD327" s="57"/>
      <c r="AE327" s="57"/>
      <c r="AF327" s="57"/>
      <c r="AG327" s="57"/>
      <c r="AH327" s="57"/>
      <c r="AI327" s="57"/>
      <c r="AJ327" s="57"/>
      <c r="AK327" s="57"/>
      <c r="AL327" s="57"/>
      <c r="AM327" s="57"/>
      <c r="AN327" s="57"/>
      <c r="AO327" s="57"/>
      <c r="AP327" s="57"/>
      <c r="AQ327" s="57"/>
      <c r="AR327" s="57"/>
      <c r="AS327" s="57"/>
      <c r="AT327" s="57"/>
      <c r="AU327" s="57"/>
      <c r="AV327" s="57"/>
      <c r="AW327" s="57"/>
      <c r="AX327" s="57"/>
      <c r="AY327" s="57"/>
      <c r="AZ327" s="57"/>
      <c r="BA327" s="57"/>
      <c r="BB327" s="57"/>
    </row>
    <row r="328" spans="27:54" x14ac:dyDescent="0.3">
      <c r="AA328" s="57"/>
      <c r="AB328" s="57"/>
      <c r="AC328" s="57"/>
      <c r="AD328" s="57"/>
      <c r="AE328" s="57"/>
      <c r="AF328" s="57"/>
      <c r="AG328" s="57"/>
      <c r="AH328" s="57"/>
      <c r="AI328" s="57"/>
      <c r="AJ328" s="57"/>
      <c r="AK328" s="57"/>
      <c r="AL328" s="57"/>
      <c r="AM328" s="57"/>
      <c r="AN328" s="57"/>
      <c r="AO328" s="57"/>
      <c r="AP328" s="57"/>
      <c r="AQ328" s="57"/>
      <c r="AR328" s="57"/>
      <c r="AS328" s="57"/>
      <c r="AT328" s="57"/>
      <c r="AU328" s="57"/>
      <c r="AV328" s="57"/>
      <c r="AW328" s="57"/>
      <c r="AX328" s="57"/>
      <c r="AY328" s="57"/>
      <c r="AZ328" s="57"/>
      <c r="BA328" s="57"/>
      <c r="BB328" s="57"/>
    </row>
    <row r="329" spans="27:54" x14ac:dyDescent="0.3">
      <c r="AA329" s="57"/>
      <c r="AB329" s="57"/>
      <c r="AC329" s="57"/>
      <c r="AD329" s="57"/>
      <c r="AE329" s="57"/>
      <c r="AF329" s="57"/>
      <c r="AG329" s="57"/>
      <c r="AH329" s="57"/>
      <c r="AI329" s="57"/>
      <c r="AJ329" s="57"/>
      <c r="AK329" s="57"/>
      <c r="AL329" s="57"/>
      <c r="AM329" s="57"/>
      <c r="AN329" s="57"/>
      <c r="AO329" s="57"/>
      <c r="AP329" s="57"/>
      <c r="AQ329" s="57"/>
      <c r="AR329" s="57"/>
      <c r="AS329" s="57"/>
      <c r="AT329" s="57"/>
      <c r="AU329" s="57"/>
      <c r="AV329" s="57"/>
      <c r="AW329" s="57"/>
      <c r="AX329" s="57"/>
      <c r="AY329" s="57"/>
      <c r="AZ329" s="57"/>
      <c r="BA329" s="57"/>
      <c r="BB329" s="57"/>
    </row>
    <row r="330" spans="27:54" x14ac:dyDescent="0.3">
      <c r="AA330" s="57"/>
      <c r="AB330" s="57"/>
      <c r="AC330" s="57"/>
      <c r="AD330" s="57"/>
      <c r="AE330" s="57"/>
      <c r="AF330" s="57"/>
      <c r="AG330" s="57"/>
      <c r="AH330" s="57"/>
      <c r="AI330" s="57"/>
      <c r="AJ330" s="57"/>
      <c r="AK330" s="57"/>
      <c r="AL330" s="57"/>
      <c r="AM330" s="57"/>
      <c r="AN330" s="57"/>
      <c r="AO330" s="57"/>
      <c r="AP330" s="57"/>
      <c r="AQ330" s="57"/>
      <c r="AR330" s="57"/>
      <c r="AS330" s="57"/>
      <c r="AT330" s="57"/>
      <c r="AU330" s="57"/>
      <c r="AV330" s="57"/>
      <c r="AW330" s="57"/>
      <c r="AX330" s="57"/>
      <c r="AY330" s="57"/>
      <c r="AZ330" s="57"/>
      <c r="BA330" s="57"/>
      <c r="BB330" s="57"/>
    </row>
    <row r="331" spans="27:54" x14ac:dyDescent="0.3">
      <c r="AA331" s="57"/>
      <c r="AB331" s="57"/>
      <c r="AC331" s="57"/>
      <c r="AD331" s="57"/>
      <c r="AE331" s="57"/>
      <c r="AF331" s="57"/>
      <c r="AG331" s="57"/>
      <c r="AH331" s="57"/>
      <c r="AI331" s="57"/>
      <c r="AJ331" s="57"/>
      <c r="AK331" s="57"/>
      <c r="AL331" s="57"/>
      <c r="AM331" s="57"/>
      <c r="AN331" s="57"/>
      <c r="AO331" s="57"/>
      <c r="AP331" s="57"/>
      <c r="AQ331" s="57"/>
      <c r="AR331" s="57"/>
      <c r="AS331" s="57"/>
      <c r="AT331" s="57"/>
      <c r="AU331" s="57"/>
      <c r="AV331" s="57"/>
      <c r="AW331" s="57"/>
      <c r="AX331" s="57"/>
      <c r="AY331" s="57"/>
      <c r="AZ331" s="57"/>
      <c r="BA331" s="57"/>
      <c r="BB331" s="57"/>
    </row>
    <row r="332" spans="27:54" x14ac:dyDescent="0.3">
      <c r="AA332" s="57"/>
      <c r="AB332" s="57"/>
      <c r="AC332" s="57"/>
      <c r="AD332" s="57"/>
      <c r="AE332" s="57"/>
      <c r="AF332" s="57"/>
      <c r="AG332" s="57"/>
      <c r="AH332" s="57"/>
      <c r="AI332" s="57"/>
      <c r="AJ332" s="57"/>
      <c r="AK332" s="57"/>
      <c r="AL332" s="57"/>
      <c r="AM332" s="57"/>
      <c r="AN332" s="57"/>
      <c r="AO332" s="57"/>
      <c r="AP332" s="57"/>
      <c r="AQ332" s="57"/>
      <c r="AR332" s="57"/>
      <c r="AS332" s="57"/>
      <c r="AT332" s="57"/>
      <c r="AU332" s="57"/>
      <c r="AV332" s="57"/>
      <c r="AW332" s="57"/>
      <c r="AX332" s="57"/>
      <c r="AY332" s="57"/>
      <c r="AZ332" s="57"/>
      <c r="BA332" s="57"/>
      <c r="BB332" s="57"/>
    </row>
    <row r="333" spans="27:54" x14ac:dyDescent="0.3">
      <c r="AA333" s="57"/>
      <c r="AB333" s="57"/>
      <c r="AC333" s="57"/>
      <c r="AD333" s="57"/>
      <c r="AE333" s="57"/>
      <c r="AF333" s="57"/>
      <c r="AG333" s="57"/>
      <c r="AH333" s="57"/>
      <c r="AI333" s="57"/>
      <c r="AJ333" s="57"/>
      <c r="AK333" s="57"/>
      <c r="AL333" s="57"/>
      <c r="AM333" s="57"/>
      <c r="AN333" s="57"/>
      <c r="AO333" s="57"/>
      <c r="AP333" s="57"/>
      <c r="AQ333" s="57"/>
      <c r="AR333" s="57"/>
      <c r="AS333" s="57"/>
      <c r="AT333" s="57"/>
      <c r="AU333" s="57"/>
      <c r="AV333" s="57"/>
      <c r="AW333" s="57"/>
      <c r="AX333" s="57"/>
      <c r="AY333" s="57"/>
      <c r="AZ333" s="57"/>
      <c r="BA333" s="57"/>
      <c r="BB333" s="57"/>
    </row>
    <row r="334" spans="27:54" x14ac:dyDescent="0.3">
      <c r="AA334" s="57"/>
      <c r="AB334" s="57"/>
      <c r="AC334" s="57"/>
      <c r="AD334" s="57"/>
      <c r="AE334" s="57"/>
      <c r="AF334" s="57"/>
      <c r="AG334" s="57"/>
      <c r="AH334" s="57"/>
      <c r="AI334" s="57"/>
      <c r="AJ334" s="57"/>
      <c r="AK334" s="57"/>
      <c r="AL334" s="57"/>
      <c r="AM334" s="57"/>
      <c r="AN334" s="57"/>
      <c r="AO334" s="57"/>
      <c r="AP334" s="57"/>
      <c r="AQ334" s="57"/>
      <c r="AR334" s="57"/>
      <c r="AS334" s="57"/>
      <c r="AT334" s="57"/>
      <c r="AU334" s="57"/>
      <c r="AV334" s="57"/>
      <c r="AW334" s="57"/>
      <c r="AX334" s="57"/>
      <c r="AY334" s="57"/>
      <c r="AZ334" s="57"/>
      <c r="BA334" s="57"/>
      <c r="BB334" s="57"/>
    </row>
    <row r="335" spans="27:54" x14ac:dyDescent="0.3">
      <c r="AA335" s="57"/>
      <c r="AB335" s="57"/>
      <c r="AC335" s="57"/>
      <c r="AD335" s="57"/>
      <c r="AE335" s="57"/>
      <c r="AF335" s="57"/>
      <c r="AG335" s="57"/>
      <c r="AH335" s="57"/>
      <c r="AI335" s="57"/>
      <c r="AJ335" s="57"/>
      <c r="AK335" s="57"/>
      <c r="AL335" s="57"/>
      <c r="AM335" s="57"/>
      <c r="AN335" s="57"/>
      <c r="AO335" s="57"/>
      <c r="AP335" s="57"/>
      <c r="AQ335" s="57"/>
      <c r="AR335" s="57"/>
      <c r="AS335" s="57"/>
      <c r="AT335" s="57"/>
      <c r="AU335" s="57"/>
      <c r="AV335" s="57"/>
      <c r="AW335" s="57"/>
      <c r="AX335" s="57"/>
      <c r="AY335" s="57"/>
      <c r="AZ335" s="57"/>
      <c r="BA335" s="57"/>
      <c r="BB335" s="57"/>
    </row>
    <row r="336" spans="27:54" x14ac:dyDescent="0.3">
      <c r="AA336" s="57"/>
      <c r="AB336" s="57"/>
      <c r="AC336" s="57"/>
      <c r="AD336" s="57"/>
      <c r="AE336" s="57"/>
      <c r="AF336" s="57"/>
      <c r="AG336" s="57"/>
      <c r="AH336" s="57"/>
      <c r="AI336" s="57"/>
      <c r="AJ336" s="57"/>
      <c r="AK336" s="57"/>
      <c r="AL336" s="57"/>
      <c r="AM336" s="57"/>
      <c r="AN336" s="57"/>
      <c r="AO336" s="57"/>
      <c r="AP336" s="57"/>
      <c r="AQ336" s="57"/>
      <c r="AR336" s="57"/>
      <c r="AS336" s="57"/>
      <c r="AT336" s="57"/>
      <c r="AU336" s="57"/>
      <c r="AV336" s="57"/>
      <c r="AW336" s="57"/>
      <c r="AX336" s="57"/>
      <c r="AY336" s="57"/>
      <c r="AZ336" s="57"/>
      <c r="BA336" s="57"/>
      <c r="BB336" s="57"/>
    </row>
    <row r="337" spans="27:54" x14ac:dyDescent="0.3">
      <c r="AA337" s="57"/>
      <c r="AB337" s="57"/>
      <c r="AC337" s="57"/>
      <c r="AD337" s="57"/>
      <c r="AE337" s="57"/>
      <c r="AF337" s="57"/>
      <c r="AG337" s="57"/>
      <c r="AH337" s="57"/>
      <c r="AI337" s="57"/>
      <c r="AJ337" s="57"/>
      <c r="AK337" s="57"/>
      <c r="AL337" s="57"/>
      <c r="AM337" s="57"/>
      <c r="AN337" s="57"/>
      <c r="AO337" s="57"/>
      <c r="AP337" s="57"/>
      <c r="AQ337" s="57"/>
      <c r="AR337" s="57"/>
      <c r="AS337" s="57"/>
      <c r="AT337" s="57"/>
      <c r="AU337" s="57"/>
      <c r="AV337" s="57"/>
      <c r="AW337" s="57"/>
      <c r="AX337" s="57"/>
      <c r="AY337" s="57"/>
      <c r="AZ337" s="57"/>
      <c r="BA337" s="57"/>
      <c r="BB337" s="57"/>
    </row>
    <row r="338" spans="27:54" x14ac:dyDescent="0.3">
      <c r="AA338" s="57"/>
      <c r="AB338" s="57"/>
      <c r="AC338" s="57"/>
      <c r="AD338" s="57"/>
      <c r="AE338" s="57"/>
      <c r="AF338" s="57"/>
      <c r="AG338" s="57"/>
      <c r="AH338" s="57"/>
      <c r="AI338" s="57"/>
      <c r="AJ338" s="57"/>
      <c r="AK338" s="57"/>
      <c r="AL338" s="57"/>
      <c r="AM338" s="57"/>
      <c r="AN338" s="57"/>
      <c r="AO338" s="57"/>
      <c r="AP338" s="57"/>
      <c r="AQ338" s="57"/>
      <c r="AR338" s="57"/>
      <c r="AS338" s="57"/>
      <c r="AT338" s="57"/>
      <c r="AU338" s="57"/>
      <c r="AV338" s="57"/>
      <c r="AW338" s="57"/>
      <c r="AX338" s="57"/>
      <c r="AY338" s="57"/>
      <c r="AZ338" s="57"/>
      <c r="BA338" s="57"/>
      <c r="BB338" s="57"/>
    </row>
    <row r="339" spans="27:54" x14ac:dyDescent="0.3">
      <c r="AA339" s="57"/>
      <c r="AB339" s="57"/>
      <c r="AC339" s="57"/>
      <c r="AD339" s="57"/>
      <c r="AE339" s="57"/>
      <c r="AF339" s="57"/>
      <c r="AG339" s="57"/>
      <c r="AH339" s="57"/>
      <c r="AI339" s="57"/>
      <c r="AJ339" s="57"/>
      <c r="AK339" s="57"/>
      <c r="AL339" s="57"/>
      <c r="AM339" s="57"/>
      <c r="AN339" s="57"/>
      <c r="AO339" s="57"/>
      <c r="AP339" s="57"/>
      <c r="AQ339" s="57"/>
      <c r="AR339" s="57"/>
      <c r="AS339" s="57"/>
      <c r="AT339" s="57"/>
      <c r="AU339" s="57"/>
      <c r="AV339" s="57"/>
      <c r="AW339" s="57"/>
      <c r="AX339" s="57"/>
      <c r="AY339" s="57"/>
      <c r="AZ339" s="57"/>
      <c r="BA339" s="57"/>
      <c r="BB339" s="57"/>
    </row>
    <row r="340" spans="27:54" x14ac:dyDescent="0.3">
      <c r="AA340" s="57"/>
      <c r="AB340" s="57"/>
      <c r="AC340" s="57"/>
      <c r="AD340" s="57"/>
      <c r="AE340" s="57"/>
      <c r="AF340" s="57"/>
      <c r="AG340" s="57"/>
      <c r="AH340" s="57"/>
      <c r="AI340" s="57"/>
      <c r="AJ340" s="57"/>
      <c r="AK340" s="57"/>
      <c r="AL340" s="57"/>
      <c r="AM340" s="57"/>
      <c r="AN340" s="57"/>
      <c r="AO340" s="57"/>
      <c r="AP340" s="57"/>
      <c r="AQ340" s="57"/>
      <c r="AR340" s="57"/>
      <c r="AS340" s="57"/>
      <c r="AT340" s="57"/>
      <c r="AU340" s="57"/>
      <c r="AV340" s="57"/>
      <c r="AW340" s="57"/>
      <c r="AX340" s="57"/>
      <c r="AY340" s="57"/>
      <c r="AZ340" s="57"/>
      <c r="BA340" s="57"/>
      <c r="BB340" s="57"/>
    </row>
    <row r="341" spans="27:54" x14ac:dyDescent="0.3">
      <c r="AA341" s="57"/>
      <c r="AB341" s="57"/>
      <c r="AC341" s="57"/>
      <c r="AD341" s="57"/>
      <c r="AE341" s="57"/>
      <c r="AF341" s="57"/>
      <c r="AG341" s="57"/>
      <c r="AH341" s="57"/>
      <c r="AI341" s="57"/>
      <c r="AJ341" s="57"/>
      <c r="AK341" s="57"/>
      <c r="AL341" s="57"/>
      <c r="AM341" s="57"/>
      <c r="AN341" s="57"/>
      <c r="AO341" s="57"/>
      <c r="AP341" s="57"/>
      <c r="AQ341" s="57"/>
      <c r="AR341" s="57"/>
      <c r="AS341" s="57"/>
      <c r="AT341" s="57"/>
      <c r="AU341" s="57"/>
      <c r="AV341" s="57"/>
      <c r="AW341" s="57"/>
      <c r="AX341" s="57"/>
      <c r="AY341" s="57"/>
      <c r="AZ341" s="57"/>
      <c r="BA341" s="57"/>
      <c r="BB341" s="57"/>
    </row>
    <row r="342" spans="27:54" x14ac:dyDescent="0.3">
      <c r="AA342" s="57"/>
      <c r="AB342" s="57"/>
      <c r="AC342" s="57"/>
      <c r="AD342" s="57"/>
      <c r="AE342" s="57"/>
      <c r="AF342" s="57"/>
      <c r="AG342" s="57"/>
      <c r="AH342" s="57"/>
      <c r="AI342" s="57"/>
      <c r="AJ342" s="57"/>
      <c r="AK342" s="57"/>
      <c r="AL342" s="57"/>
      <c r="AM342" s="57"/>
      <c r="AN342" s="57"/>
      <c r="AO342" s="57"/>
      <c r="AP342" s="57"/>
      <c r="AQ342" s="57"/>
      <c r="AR342" s="57"/>
      <c r="AS342" s="57"/>
      <c r="AT342" s="57"/>
      <c r="AU342" s="57"/>
      <c r="AV342" s="57"/>
      <c r="AW342" s="57"/>
      <c r="AX342" s="57"/>
      <c r="AY342" s="57"/>
      <c r="AZ342" s="57"/>
      <c r="BA342" s="57"/>
      <c r="BB342" s="57"/>
    </row>
    <row r="343" spans="27:54" x14ac:dyDescent="0.3">
      <c r="AA343" s="57"/>
      <c r="AB343" s="57"/>
      <c r="AC343" s="57"/>
      <c r="AD343" s="57"/>
      <c r="AE343" s="57"/>
      <c r="AF343" s="57"/>
      <c r="AG343" s="57"/>
      <c r="AH343" s="57"/>
      <c r="AI343" s="57"/>
      <c r="AJ343" s="57"/>
      <c r="AK343" s="57"/>
      <c r="AL343" s="57"/>
      <c r="AM343" s="57"/>
      <c r="AN343" s="57"/>
      <c r="AO343" s="57"/>
      <c r="AP343" s="57"/>
      <c r="AQ343" s="57"/>
      <c r="AR343" s="57"/>
      <c r="AS343" s="57"/>
      <c r="AT343" s="57"/>
      <c r="AU343" s="57"/>
      <c r="AV343" s="57"/>
      <c r="AW343" s="57"/>
      <c r="AX343" s="57"/>
      <c r="AY343" s="57"/>
      <c r="AZ343" s="57"/>
      <c r="BA343" s="57"/>
      <c r="BB343" s="57"/>
    </row>
    <row r="344" spans="27:54" x14ac:dyDescent="0.3">
      <c r="AA344" s="57"/>
      <c r="AB344" s="57"/>
      <c r="AC344" s="57"/>
      <c r="AD344" s="57"/>
      <c r="AE344" s="57"/>
      <c r="AF344" s="57"/>
      <c r="AG344" s="57"/>
      <c r="AH344" s="57"/>
      <c r="AI344" s="57"/>
      <c r="AJ344" s="57"/>
      <c r="AK344" s="57"/>
      <c r="AL344" s="57"/>
      <c r="AM344" s="57"/>
      <c r="AN344" s="57"/>
      <c r="AO344" s="57"/>
      <c r="AP344" s="57"/>
      <c r="AQ344" s="57"/>
      <c r="AR344" s="57"/>
      <c r="AS344" s="57"/>
      <c r="AT344" s="57"/>
      <c r="AU344" s="57"/>
      <c r="AV344" s="57"/>
      <c r="AW344" s="57"/>
      <c r="AX344" s="57"/>
      <c r="AY344" s="57"/>
      <c r="AZ344" s="57"/>
      <c r="BA344" s="57"/>
      <c r="BB344" s="57"/>
    </row>
    <row r="345" spans="27:54" x14ac:dyDescent="0.3">
      <c r="AA345" s="57"/>
      <c r="AB345" s="57"/>
      <c r="AC345" s="57"/>
      <c r="AD345" s="57"/>
      <c r="AE345" s="57"/>
      <c r="AF345" s="57"/>
      <c r="AG345" s="57"/>
      <c r="AH345" s="57"/>
      <c r="AI345" s="57"/>
      <c r="AJ345" s="57"/>
      <c r="AK345" s="57"/>
      <c r="AL345" s="57"/>
      <c r="AM345" s="57"/>
      <c r="AN345" s="57"/>
      <c r="AO345" s="57"/>
      <c r="AP345" s="57"/>
      <c r="AQ345" s="57"/>
      <c r="AR345" s="57"/>
      <c r="AS345" s="57"/>
      <c r="AT345" s="57"/>
      <c r="AU345" s="57"/>
      <c r="AV345" s="57"/>
      <c r="AW345" s="57"/>
      <c r="AX345" s="57"/>
      <c r="AY345" s="57"/>
      <c r="AZ345" s="57"/>
      <c r="BA345" s="57"/>
      <c r="BB345" s="57"/>
    </row>
    <row r="346" spans="27:54" x14ac:dyDescent="0.3">
      <c r="AA346" s="57"/>
      <c r="AB346" s="57"/>
      <c r="AC346" s="57"/>
      <c r="AD346" s="57"/>
      <c r="AE346" s="57"/>
      <c r="AF346" s="57"/>
      <c r="AG346" s="57"/>
      <c r="AH346" s="57"/>
      <c r="AI346" s="57"/>
      <c r="AJ346" s="57"/>
      <c r="AK346" s="57"/>
      <c r="AL346" s="57"/>
      <c r="AM346" s="57"/>
      <c r="AN346" s="57"/>
      <c r="AO346" s="57"/>
      <c r="AP346" s="57"/>
      <c r="AQ346" s="57"/>
      <c r="AR346" s="57"/>
      <c r="AS346" s="57"/>
      <c r="AT346" s="57"/>
      <c r="AU346" s="57"/>
      <c r="AV346" s="57"/>
      <c r="AW346" s="57"/>
      <c r="AX346" s="57"/>
      <c r="AY346" s="57"/>
      <c r="AZ346" s="57"/>
      <c r="BA346" s="57"/>
      <c r="BB346" s="57"/>
    </row>
    <row r="347" spans="27:54" x14ac:dyDescent="0.3">
      <c r="AA347" s="57"/>
      <c r="AB347" s="57"/>
      <c r="AC347" s="57"/>
      <c r="AD347" s="57"/>
      <c r="AE347" s="57"/>
      <c r="AF347" s="57"/>
      <c r="AG347" s="57"/>
      <c r="AH347" s="57"/>
      <c r="AI347" s="57"/>
      <c r="AJ347" s="57"/>
      <c r="AK347" s="57"/>
      <c r="AL347" s="57"/>
      <c r="AM347" s="57"/>
      <c r="AN347" s="57"/>
      <c r="AO347" s="57"/>
      <c r="AP347" s="57"/>
      <c r="AQ347" s="57"/>
      <c r="AR347" s="57"/>
      <c r="AS347" s="57"/>
      <c r="AT347" s="57"/>
      <c r="AU347" s="57"/>
      <c r="AV347" s="57"/>
      <c r="AW347" s="57"/>
      <c r="AX347" s="57"/>
      <c r="AY347" s="57"/>
      <c r="AZ347" s="57"/>
      <c r="BA347" s="57"/>
      <c r="BB347" s="57"/>
    </row>
    <row r="348" spans="27:54" x14ac:dyDescent="0.3">
      <c r="AA348" s="57"/>
      <c r="AB348" s="57"/>
      <c r="AC348" s="57"/>
      <c r="AD348" s="57"/>
      <c r="AE348" s="57"/>
      <c r="AF348" s="57"/>
      <c r="AG348" s="57"/>
      <c r="AH348" s="57"/>
      <c r="AI348" s="57"/>
      <c r="AJ348" s="57"/>
      <c r="AK348" s="57"/>
      <c r="AL348" s="57"/>
      <c r="AM348" s="57"/>
      <c r="AN348" s="57"/>
      <c r="AO348" s="57"/>
      <c r="AP348" s="57"/>
      <c r="AQ348" s="57"/>
      <c r="AR348" s="57"/>
      <c r="AS348" s="57"/>
      <c r="AT348" s="57"/>
      <c r="AU348" s="57"/>
      <c r="AV348" s="57"/>
      <c r="AW348" s="57"/>
      <c r="AX348" s="57"/>
      <c r="AY348" s="57"/>
      <c r="AZ348" s="57"/>
      <c r="BA348" s="57"/>
      <c r="BB348" s="57"/>
    </row>
    <row r="349" spans="27:54" x14ac:dyDescent="0.3">
      <c r="AA349" s="57"/>
      <c r="AB349" s="57"/>
      <c r="AC349" s="57"/>
      <c r="AD349" s="57"/>
      <c r="AE349" s="57"/>
      <c r="AF349" s="57"/>
      <c r="AG349" s="57"/>
      <c r="AH349" s="57"/>
      <c r="AI349" s="57"/>
      <c r="AJ349" s="57"/>
      <c r="AK349" s="57"/>
      <c r="AL349" s="57"/>
      <c r="AM349" s="57"/>
      <c r="AN349" s="57"/>
      <c r="AO349" s="57"/>
      <c r="AP349" s="57"/>
      <c r="AQ349" s="57"/>
      <c r="AR349" s="57"/>
      <c r="AS349" s="57"/>
      <c r="AT349" s="57"/>
      <c r="AU349" s="57"/>
      <c r="AV349" s="57"/>
      <c r="AW349" s="57"/>
      <c r="AX349" s="57"/>
      <c r="AY349" s="57"/>
      <c r="AZ349" s="57"/>
      <c r="BA349" s="57"/>
      <c r="BB349" s="57"/>
    </row>
    <row r="350" spans="27:54" x14ac:dyDescent="0.3">
      <c r="AA350" s="57"/>
      <c r="AB350" s="57"/>
      <c r="AC350" s="57"/>
      <c r="AD350" s="57"/>
      <c r="AE350" s="57"/>
      <c r="AF350" s="57"/>
      <c r="AG350" s="57"/>
      <c r="AH350" s="57"/>
      <c r="AI350" s="57"/>
      <c r="AJ350" s="57"/>
      <c r="AK350" s="57"/>
      <c r="AL350" s="57"/>
      <c r="AM350" s="57"/>
      <c r="AN350" s="57"/>
      <c r="AO350" s="57"/>
      <c r="AP350" s="57"/>
      <c r="AQ350" s="57"/>
      <c r="AR350" s="57"/>
      <c r="AS350" s="57"/>
      <c r="AT350" s="57"/>
      <c r="AU350" s="57"/>
      <c r="AV350" s="57"/>
      <c r="AW350" s="57"/>
      <c r="AX350" s="57"/>
      <c r="AY350" s="57"/>
      <c r="AZ350" s="57"/>
      <c r="BA350" s="57"/>
      <c r="BB350" s="57"/>
    </row>
    <row r="351" spans="27:54" x14ac:dyDescent="0.3">
      <c r="AA351" s="57"/>
      <c r="AB351" s="57"/>
      <c r="AC351" s="57"/>
      <c r="AD351" s="57"/>
      <c r="AE351" s="57"/>
      <c r="AF351" s="57"/>
      <c r="AG351" s="57"/>
      <c r="AH351" s="57"/>
      <c r="AI351" s="57"/>
      <c r="AJ351" s="57"/>
      <c r="AK351" s="57"/>
      <c r="AL351" s="57"/>
      <c r="AM351" s="57"/>
      <c r="AN351" s="57"/>
      <c r="AO351" s="57"/>
      <c r="AP351" s="57"/>
      <c r="AQ351" s="57"/>
      <c r="AR351" s="57"/>
      <c r="AS351" s="57"/>
      <c r="AT351" s="57"/>
      <c r="AU351" s="57"/>
      <c r="AV351" s="57"/>
      <c r="AW351" s="57"/>
      <c r="AX351" s="57"/>
      <c r="AY351" s="57"/>
      <c r="AZ351" s="57"/>
      <c r="BA351" s="57"/>
      <c r="BB351" s="57"/>
    </row>
    <row r="352" spans="27:54" x14ac:dyDescent="0.3">
      <c r="AA352" s="57"/>
      <c r="AB352" s="57"/>
      <c r="AC352" s="57"/>
      <c r="AD352" s="57"/>
      <c r="AE352" s="57"/>
      <c r="AF352" s="57"/>
      <c r="AG352" s="57"/>
      <c r="AH352" s="57"/>
      <c r="AI352" s="57"/>
      <c r="AJ352" s="57"/>
      <c r="AK352" s="57"/>
      <c r="AL352" s="57"/>
      <c r="AM352" s="57"/>
      <c r="AN352" s="57"/>
      <c r="AO352" s="57"/>
      <c r="AP352" s="57"/>
      <c r="AQ352" s="57"/>
      <c r="AR352" s="57"/>
      <c r="AS352" s="57"/>
      <c r="AT352" s="57"/>
      <c r="AU352" s="57"/>
      <c r="AV352" s="57"/>
      <c r="AW352" s="57"/>
      <c r="AX352" s="57"/>
      <c r="AY352" s="57"/>
      <c r="AZ352" s="57"/>
      <c r="BA352" s="57"/>
      <c r="BB352" s="57"/>
    </row>
    <row r="353" spans="27:54" x14ac:dyDescent="0.3">
      <c r="AA353" s="57"/>
      <c r="AB353" s="57"/>
      <c r="AC353" s="57"/>
      <c r="AD353" s="57"/>
      <c r="AE353" s="57"/>
      <c r="AF353" s="57"/>
      <c r="AG353" s="57"/>
      <c r="AH353" s="57"/>
      <c r="AI353" s="57"/>
      <c r="AJ353" s="57"/>
      <c r="AK353" s="57"/>
      <c r="AL353" s="57"/>
      <c r="AM353" s="57"/>
      <c r="AN353" s="57"/>
      <c r="AO353" s="57"/>
      <c r="AP353" s="57"/>
      <c r="AQ353" s="57"/>
      <c r="AR353" s="57"/>
      <c r="AS353" s="57"/>
      <c r="AT353" s="57"/>
      <c r="AU353" s="57"/>
      <c r="AV353" s="57"/>
      <c r="AW353" s="57"/>
      <c r="AX353" s="57"/>
      <c r="AY353" s="57"/>
      <c r="AZ353" s="57"/>
      <c r="BA353" s="57"/>
      <c r="BB353" s="57"/>
    </row>
    <row r="354" spans="27:54" x14ac:dyDescent="0.3">
      <c r="AA354" s="57"/>
      <c r="AB354" s="57"/>
      <c r="AC354" s="57"/>
      <c r="AD354" s="57"/>
      <c r="AE354" s="57"/>
      <c r="AF354" s="57"/>
      <c r="AG354" s="57"/>
      <c r="AH354" s="57"/>
      <c r="AI354" s="57"/>
      <c r="AJ354" s="57"/>
      <c r="AK354" s="57"/>
      <c r="AL354" s="57"/>
      <c r="AM354" s="57"/>
      <c r="AN354" s="57"/>
      <c r="AO354" s="57"/>
      <c r="AP354" s="57"/>
      <c r="AQ354" s="57"/>
      <c r="AR354" s="57"/>
      <c r="AS354" s="57"/>
      <c r="AT354" s="57"/>
      <c r="AU354" s="57"/>
      <c r="AV354" s="57"/>
      <c r="AW354" s="57"/>
      <c r="AX354" s="57"/>
      <c r="AY354" s="57"/>
      <c r="AZ354" s="57"/>
      <c r="BA354" s="57"/>
      <c r="BB354" s="57"/>
    </row>
    <row r="355" spans="27:54" x14ac:dyDescent="0.3">
      <c r="AA355" s="57"/>
      <c r="AB355" s="57"/>
      <c r="AC355" s="57"/>
      <c r="AD355" s="57"/>
      <c r="AE355" s="57"/>
      <c r="AF355" s="57"/>
      <c r="AG355" s="57"/>
      <c r="AH355" s="57"/>
      <c r="AI355" s="57"/>
      <c r="AJ355" s="57"/>
      <c r="AK355" s="57"/>
      <c r="AL355" s="57"/>
      <c r="AM355" s="57"/>
      <c r="AN355" s="57"/>
      <c r="AO355" s="57"/>
      <c r="AP355" s="57"/>
      <c r="AQ355" s="57"/>
      <c r="AR355" s="57"/>
      <c r="AS355" s="57"/>
      <c r="AT355" s="57"/>
      <c r="AU355" s="57"/>
      <c r="AV355" s="57"/>
      <c r="AW355" s="57"/>
      <c r="AX355" s="57"/>
      <c r="AY355" s="57"/>
      <c r="AZ355" s="57"/>
      <c r="BA355" s="57"/>
      <c r="BB355" s="57"/>
    </row>
    <row r="356" spans="27:54" x14ac:dyDescent="0.3">
      <c r="AA356" s="57"/>
      <c r="AB356" s="57"/>
      <c r="AC356" s="57"/>
      <c r="AD356" s="57"/>
      <c r="AE356" s="57"/>
      <c r="AF356" s="57"/>
      <c r="AG356" s="57"/>
      <c r="AH356" s="57"/>
      <c r="AI356" s="57"/>
      <c r="AJ356" s="57"/>
      <c r="AK356" s="57"/>
      <c r="AL356" s="57"/>
      <c r="AM356" s="57"/>
      <c r="AN356" s="57"/>
      <c r="AO356" s="57"/>
      <c r="AP356" s="57"/>
      <c r="AQ356" s="57"/>
      <c r="AR356" s="57"/>
      <c r="AS356" s="57"/>
      <c r="AT356" s="57"/>
      <c r="AU356" s="57"/>
      <c r="AV356" s="57"/>
      <c r="AW356" s="57"/>
      <c r="AX356" s="57"/>
      <c r="AY356" s="57"/>
      <c r="AZ356" s="57"/>
      <c r="BA356" s="57"/>
      <c r="BB356" s="57"/>
    </row>
    <row r="357" spans="27:54" x14ac:dyDescent="0.3">
      <c r="AA357" s="57"/>
      <c r="AB357" s="57"/>
      <c r="AC357" s="57"/>
      <c r="AD357" s="57"/>
      <c r="AE357" s="57"/>
      <c r="AF357" s="57"/>
      <c r="AG357" s="57"/>
      <c r="AH357" s="57"/>
      <c r="AI357" s="57"/>
      <c r="AJ357" s="57"/>
      <c r="AK357" s="57"/>
      <c r="AL357" s="57"/>
      <c r="AM357" s="57"/>
      <c r="AN357" s="57"/>
      <c r="AO357" s="57"/>
      <c r="AP357" s="57"/>
      <c r="AQ357" s="57"/>
      <c r="AR357" s="57"/>
      <c r="AS357" s="57"/>
      <c r="AT357" s="57"/>
      <c r="AU357" s="57"/>
      <c r="AV357" s="57"/>
      <c r="AW357" s="57"/>
      <c r="AX357" s="57"/>
      <c r="AY357" s="57"/>
      <c r="AZ357" s="57"/>
      <c r="BA357" s="57"/>
      <c r="BB357" s="57"/>
    </row>
    <row r="358" spans="27:54" x14ac:dyDescent="0.3">
      <c r="AA358" s="57"/>
      <c r="AB358" s="57"/>
      <c r="AC358" s="57"/>
      <c r="AD358" s="57"/>
      <c r="AE358" s="57"/>
      <c r="AF358" s="57"/>
      <c r="AG358" s="57"/>
      <c r="AH358" s="57"/>
      <c r="AI358" s="57"/>
      <c r="AJ358" s="57"/>
      <c r="AK358" s="57"/>
      <c r="AL358" s="57"/>
      <c r="AM358" s="57"/>
      <c r="AN358" s="57"/>
      <c r="AO358" s="57"/>
      <c r="AP358" s="57"/>
      <c r="AQ358" s="57"/>
      <c r="AR358" s="57"/>
      <c r="AS358" s="57"/>
      <c r="AT358" s="57"/>
      <c r="AU358" s="57"/>
      <c r="AV358" s="57"/>
      <c r="AW358" s="57"/>
      <c r="AX358" s="57"/>
      <c r="AY358" s="57"/>
      <c r="AZ358" s="57"/>
      <c r="BA358" s="57"/>
      <c r="BB358" s="57"/>
    </row>
    <row r="359" spans="27:54" x14ac:dyDescent="0.3">
      <c r="AA359" s="57"/>
      <c r="AB359" s="57"/>
      <c r="AC359" s="57"/>
      <c r="AD359" s="57"/>
      <c r="AE359" s="57"/>
      <c r="AF359" s="57"/>
      <c r="AG359" s="57"/>
      <c r="AH359" s="57"/>
      <c r="AI359" s="57"/>
      <c r="AJ359" s="57"/>
      <c r="AK359" s="57"/>
      <c r="AL359" s="57"/>
      <c r="AM359" s="57"/>
      <c r="AN359" s="57"/>
      <c r="AO359" s="57"/>
      <c r="AP359" s="57"/>
      <c r="AQ359" s="57"/>
      <c r="AR359" s="57"/>
      <c r="AS359" s="57"/>
      <c r="AT359" s="57"/>
      <c r="AU359" s="57"/>
      <c r="AV359" s="57"/>
      <c r="AW359" s="57"/>
      <c r="AX359" s="57"/>
      <c r="AY359" s="57"/>
      <c r="AZ359" s="57"/>
      <c r="BA359" s="57"/>
      <c r="BB359" s="57"/>
    </row>
    <row r="360" spans="27:54" x14ac:dyDescent="0.3">
      <c r="AA360" s="57"/>
      <c r="AB360" s="57"/>
      <c r="AC360" s="57"/>
      <c r="AD360" s="57"/>
      <c r="AE360" s="57"/>
      <c r="AF360" s="57"/>
      <c r="AG360" s="57"/>
      <c r="AH360" s="57"/>
      <c r="AI360" s="57"/>
      <c r="AJ360" s="57"/>
      <c r="AK360" s="57"/>
      <c r="AL360" s="57"/>
      <c r="AM360" s="57"/>
      <c r="AN360" s="57"/>
      <c r="AO360" s="57"/>
      <c r="AP360" s="57"/>
      <c r="AQ360" s="57"/>
      <c r="AR360" s="57"/>
      <c r="AS360" s="57"/>
      <c r="AT360" s="57"/>
      <c r="AU360" s="57"/>
      <c r="AV360" s="57"/>
      <c r="AW360" s="57"/>
      <c r="AX360" s="57"/>
      <c r="AY360" s="57"/>
      <c r="AZ360" s="57"/>
      <c r="BA360" s="57"/>
      <c r="BB360" s="57"/>
    </row>
    <row r="361" spans="27:54" x14ac:dyDescent="0.3">
      <c r="AA361" s="57"/>
      <c r="AB361" s="57"/>
      <c r="AC361" s="57"/>
      <c r="AD361" s="57"/>
      <c r="AE361" s="57"/>
      <c r="AF361" s="57"/>
      <c r="AG361" s="57"/>
      <c r="AH361" s="57"/>
      <c r="AI361" s="57"/>
      <c r="AJ361" s="57"/>
      <c r="AK361" s="57"/>
      <c r="AL361" s="57"/>
      <c r="AM361" s="57"/>
      <c r="AN361" s="57"/>
      <c r="AO361" s="57"/>
      <c r="AP361" s="57"/>
      <c r="AQ361" s="57"/>
      <c r="AR361" s="57"/>
      <c r="AS361" s="57"/>
      <c r="AT361" s="57"/>
      <c r="AU361" s="57"/>
      <c r="AV361" s="57"/>
      <c r="AW361" s="57"/>
      <c r="AX361" s="57"/>
      <c r="AY361" s="57"/>
      <c r="AZ361" s="57"/>
      <c r="BA361" s="57"/>
      <c r="BB361" s="57"/>
    </row>
    <row r="362" spans="27:54" x14ac:dyDescent="0.3">
      <c r="AA362" s="57"/>
      <c r="AB362" s="57"/>
      <c r="AC362" s="57"/>
      <c r="AD362" s="57"/>
      <c r="AE362" s="57"/>
      <c r="AF362" s="57"/>
      <c r="AG362" s="57"/>
      <c r="AH362" s="57"/>
      <c r="AI362" s="57"/>
      <c r="AJ362" s="57"/>
      <c r="AK362" s="57"/>
      <c r="AL362" s="57"/>
      <c r="AM362" s="57"/>
      <c r="AN362" s="57"/>
      <c r="AO362" s="57"/>
      <c r="AP362" s="57"/>
      <c r="AQ362" s="57"/>
      <c r="AR362" s="57"/>
      <c r="AS362" s="57"/>
      <c r="AT362" s="57"/>
      <c r="AU362" s="57"/>
      <c r="AV362" s="57"/>
      <c r="AW362" s="57"/>
      <c r="AX362" s="57"/>
      <c r="AY362" s="57"/>
      <c r="AZ362" s="57"/>
      <c r="BA362" s="57"/>
      <c r="BB362" s="57"/>
    </row>
    <row r="363" spans="27:54" x14ac:dyDescent="0.3">
      <c r="AA363" s="57"/>
      <c r="AB363" s="57"/>
      <c r="AC363" s="57"/>
      <c r="AD363" s="57"/>
      <c r="AE363" s="57"/>
      <c r="AF363" s="57"/>
      <c r="AG363" s="57"/>
      <c r="AH363" s="57"/>
      <c r="AI363" s="57"/>
      <c r="AJ363" s="57"/>
      <c r="AK363" s="57"/>
      <c r="AL363" s="57"/>
      <c r="AM363" s="57"/>
      <c r="AN363" s="57"/>
      <c r="AO363" s="57"/>
      <c r="AP363" s="57"/>
      <c r="AQ363" s="57"/>
      <c r="AR363" s="57"/>
      <c r="AS363" s="57"/>
      <c r="AT363" s="57"/>
      <c r="AU363" s="57"/>
      <c r="AV363" s="57"/>
      <c r="AW363" s="57"/>
      <c r="AX363" s="57"/>
      <c r="AY363" s="57"/>
      <c r="AZ363" s="57"/>
      <c r="BA363" s="57"/>
      <c r="BB363" s="57"/>
    </row>
    <row r="364" spans="27:54" x14ac:dyDescent="0.3">
      <c r="AA364" s="57"/>
      <c r="AB364" s="57"/>
      <c r="AC364" s="57"/>
      <c r="AD364" s="57"/>
      <c r="AE364" s="57"/>
      <c r="AF364" s="57"/>
      <c r="AG364" s="57"/>
      <c r="AH364" s="57"/>
      <c r="AI364" s="57"/>
      <c r="AJ364" s="57"/>
      <c r="AK364" s="57"/>
      <c r="AL364" s="57"/>
      <c r="AM364" s="57"/>
      <c r="AN364" s="57"/>
      <c r="AO364" s="57"/>
      <c r="AP364" s="57"/>
      <c r="AQ364" s="57"/>
      <c r="AR364" s="57"/>
      <c r="AS364" s="57"/>
      <c r="AT364" s="57"/>
      <c r="AU364" s="57"/>
      <c r="AV364" s="57"/>
      <c r="AW364" s="57"/>
      <c r="AX364" s="57"/>
      <c r="AY364" s="57"/>
      <c r="AZ364" s="57"/>
      <c r="BA364" s="57"/>
      <c r="BB364" s="57"/>
    </row>
    <row r="365" spans="27:54" x14ac:dyDescent="0.3">
      <c r="AA365" s="57"/>
      <c r="AB365" s="57"/>
      <c r="AC365" s="57"/>
      <c r="AD365" s="57"/>
      <c r="AE365" s="57"/>
      <c r="AF365" s="57"/>
      <c r="AG365" s="57"/>
      <c r="AH365" s="57"/>
      <c r="AI365" s="57"/>
      <c r="AJ365" s="57"/>
      <c r="AK365" s="57"/>
      <c r="AL365" s="57"/>
      <c r="AM365" s="57"/>
      <c r="AN365" s="57"/>
      <c r="AO365" s="57"/>
      <c r="AP365" s="57"/>
      <c r="AQ365" s="57"/>
      <c r="AR365" s="57"/>
      <c r="AS365" s="57"/>
      <c r="AT365" s="57"/>
      <c r="AU365" s="57"/>
      <c r="AV365" s="57"/>
      <c r="AW365" s="57"/>
      <c r="AX365" s="57"/>
      <c r="AY365" s="57"/>
      <c r="AZ365" s="57"/>
      <c r="BA365" s="57"/>
      <c r="BB365" s="57"/>
    </row>
    <row r="366" spans="27:54" x14ac:dyDescent="0.3">
      <c r="AA366" s="57"/>
      <c r="AB366" s="57"/>
      <c r="AC366" s="57"/>
      <c r="AD366" s="57"/>
      <c r="AE366" s="57"/>
      <c r="AF366" s="57"/>
      <c r="AG366" s="57"/>
      <c r="AH366" s="57"/>
      <c r="AI366" s="57"/>
      <c r="AJ366" s="57"/>
      <c r="AK366" s="57"/>
      <c r="AL366" s="57"/>
      <c r="AM366" s="57"/>
      <c r="AN366" s="57"/>
      <c r="AO366" s="57"/>
      <c r="AP366" s="57"/>
      <c r="AQ366" s="57"/>
      <c r="AR366" s="57"/>
      <c r="AS366" s="57"/>
      <c r="AT366" s="57"/>
      <c r="AU366" s="57"/>
      <c r="AV366" s="57"/>
      <c r="AW366" s="57"/>
      <c r="AX366" s="57"/>
      <c r="AY366" s="57"/>
      <c r="AZ366" s="57"/>
      <c r="BA366" s="57"/>
      <c r="BB366" s="57"/>
    </row>
    <row r="367" spans="27:54" x14ac:dyDescent="0.3">
      <c r="AA367" s="57"/>
      <c r="AB367" s="57"/>
      <c r="AC367" s="57"/>
      <c r="AD367" s="57"/>
      <c r="AE367" s="57"/>
      <c r="AF367" s="57"/>
      <c r="AG367" s="57"/>
      <c r="AH367" s="57"/>
      <c r="AI367" s="57"/>
      <c r="AJ367" s="57"/>
      <c r="AK367" s="57"/>
      <c r="AL367" s="57"/>
      <c r="AM367" s="57"/>
      <c r="AN367" s="57"/>
      <c r="AO367" s="57"/>
      <c r="AP367" s="57"/>
      <c r="AQ367" s="57"/>
      <c r="AR367" s="57"/>
      <c r="AS367" s="57"/>
      <c r="AT367" s="57"/>
      <c r="AU367" s="57"/>
      <c r="AV367" s="57"/>
      <c r="AW367" s="57"/>
      <c r="AX367" s="57"/>
      <c r="AY367" s="57"/>
      <c r="AZ367" s="57"/>
      <c r="BA367" s="57"/>
      <c r="BB367" s="57"/>
    </row>
    <row r="368" spans="27:54" x14ac:dyDescent="0.3">
      <c r="AA368" s="57"/>
      <c r="AB368" s="57"/>
      <c r="AC368" s="57"/>
      <c r="AD368" s="57"/>
      <c r="AE368" s="57"/>
      <c r="AF368" s="57"/>
      <c r="AG368" s="57"/>
      <c r="AH368" s="57"/>
      <c r="AI368" s="57"/>
      <c r="AJ368" s="57"/>
      <c r="AK368" s="57"/>
      <c r="AL368" s="57"/>
      <c r="AM368" s="57"/>
      <c r="AN368" s="57"/>
      <c r="AO368" s="57"/>
      <c r="AP368" s="57"/>
      <c r="AQ368" s="57"/>
      <c r="AR368" s="57"/>
      <c r="AS368" s="57"/>
      <c r="AT368" s="57"/>
      <c r="AU368" s="57"/>
      <c r="AV368" s="57"/>
      <c r="AW368" s="57"/>
      <c r="AX368" s="57"/>
      <c r="AY368" s="57"/>
      <c r="AZ368" s="57"/>
      <c r="BA368" s="57"/>
      <c r="BB368" s="57"/>
    </row>
    <row r="369" spans="27:54" x14ac:dyDescent="0.3">
      <c r="AA369" s="57"/>
      <c r="AB369" s="57"/>
      <c r="AC369" s="57"/>
      <c r="AD369" s="57"/>
      <c r="AE369" s="57"/>
      <c r="AF369" s="57"/>
      <c r="AG369" s="57"/>
      <c r="AH369" s="57"/>
      <c r="AI369" s="57"/>
      <c r="AJ369" s="57"/>
      <c r="AK369" s="57"/>
      <c r="AL369" s="57"/>
      <c r="AM369" s="57"/>
      <c r="AN369" s="57"/>
      <c r="AO369" s="57"/>
      <c r="AP369" s="57"/>
      <c r="AQ369" s="57"/>
      <c r="AR369" s="57"/>
      <c r="AS369" s="57"/>
      <c r="AT369" s="57"/>
      <c r="AU369" s="57"/>
      <c r="AV369" s="57"/>
      <c r="AW369" s="57"/>
      <c r="AX369" s="57"/>
      <c r="AY369" s="57"/>
      <c r="AZ369" s="57"/>
      <c r="BA369" s="57"/>
      <c r="BB369" s="57"/>
    </row>
    <row r="370" spans="27:54" x14ac:dyDescent="0.3">
      <c r="AA370" s="57"/>
      <c r="AB370" s="57"/>
      <c r="AC370" s="57"/>
      <c r="AD370" s="57"/>
      <c r="AE370" s="57"/>
      <c r="AF370" s="57"/>
      <c r="AG370" s="57"/>
      <c r="AH370" s="57"/>
      <c r="AI370" s="57"/>
      <c r="AJ370" s="57"/>
      <c r="AK370" s="57"/>
      <c r="AL370" s="57"/>
      <c r="AM370" s="57"/>
      <c r="AN370" s="57"/>
      <c r="AO370" s="57"/>
      <c r="AP370" s="57"/>
      <c r="AQ370" s="57"/>
      <c r="AR370" s="57"/>
      <c r="AS370" s="57"/>
      <c r="AT370" s="57"/>
      <c r="AU370" s="57"/>
      <c r="AV370" s="57"/>
      <c r="AW370" s="57"/>
      <c r="AX370" s="57"/>
      <c r="AY370" s="57"/>
      <c r="AZ370" s="57"/>
      <c r="BA370" s="57"/>
      <c r="BB370" s="57"/>
    </row>
    <row r="371" spans="27:54" x14ac:dyDescent="0.3">
      <c r="AA371" s="57"/>
      <c r="AB371" s="57"/>
      <c r="AC371" s="57"/>
      <c r="AD371" s="57"/>
      <c r="AE371" s="57"/>
      <c r="AF371" s="57"/>
      <c r="AG371" s="57"/>
      <c r="AH371" s="57"/>
      <c r="AI371" s="57"/>
      <c r="AJ371" s="57"/>
      <c r="AK371" s="57"/>
      <c r="AL371" s="57"/>
      <c r="AM371" s="57"/>
      <c r="AN371" s="57"/>
      <c r="AO371" s="57"/>
      <c r="AP371" s="57"/>
      <c r="AQ371" s="57"/>
      <c r="AR371" s="57"/>
      <c r="AS371" s="57"/>
      <c r="AT371" s="57"/>
      <c r="AU371" s="57"/>
      <c r="AV371" s="57"/>
      <c r="AW371" s="57"/>
      <c r="AX371" s="57"/>
      <c r="AY371" s="57"/>
      <c r="AZ371" s="57"/>
      <c r="BA371" s="57"/>
      <c r="BB371" s="57"/>
    </row>
    <row r="372" spans="27:54" x14ac:dyDescent="0.3">
      <c r="AA372" s="57"/>
      <c r="AB372" s="57"/>
      <c r="AC372" s="57"/>
      <c r="AD372" s="57"/>
      <c r="AE372" s="57"/>
      <c r="AF372" s="57"/>
      <c r="AG372" s="57"/>
      <c r="AH372" s="57"/>
      <c r="AI372" s="57"/>
      <c r="AJ372" s="57"/>
      <c r="AK372" s="57"/>
      <c r="AL372" s="57"/>
      <c r="AM372" s="57"/>
      <c r="AN372" s="57"/>
      <c r="AO372" s="57"/>
      <c r="AP372" s="57"/>
      <c r="AQ372" s="57"/>
      <c r="AR372" s="57"/>
      <c r="AS372" s="57"/>
      <c r="AT372" s="57"/>
      <c r="AU372" s="57"/>
      <c r="AV372" s="57"/>
      <c r="AW372" s="57"/>
      <c r="AX372" s="57"/>
      <c r="AY372" s="57"/>
      <c r="AZ372" s="57"/>
      <c r="BA372" s="57"/>
      <c r="BB372" s="57"/>
    </row>
    <row r="373" spans="27:54" x14ac:dyDescent="0.3">
      <c r="AA373" s="57"/>
      <c r="AB373" s="57"/>
      <c r="AC373" s="57"/>
      <c r="AD373" s="57"/>
      <c r="AE373" s="57"/>
      <c r="AF373" s="57"/>
      <c r="AG373" s="57"/>
      <c r="AH373" s="57"/>
      <c r="AI373" s="57"/>
      <c r="AJ373" s="57"/>
      <c r="AK373" s="57"/>
      <c r="AL373" s="57"/>
      <c r="AM373" s="57"/>
      <c r="AN373" s="57"/>
      <c r="AO373" s="57"/>
      <c r="AP373" s="57"/>
      <c r="AQ373" s="57"/>
      <c r="AR373" s="57"/>
      <c r="AS373" s="57"/>
      <c r="AT373" s="57"/>
      <c r="AU373" s="57"/>
      <c r="AV373" s="57"/>
      <c r="AW373" s="57"/>
      <c r="AX373" s="57"/>
      <c r="AY373" s="57"/>
      <c r="AZ373" s="57"/>
      <c r="BA373" s="57"/>
      <c r="BB373" s="57"/>
    </row>
    <row r="374" spans="27:54" x14ac:dyDescent="0.3">
      <c r="AA374" s="57"/>
      <c r="AB374" s="57"/>
      <c r="AC374" s="57"/>
      <c r="AD374" s="57"/>
      <c r="AE374" s="57"/>
      <c r="AF374" s="57"/>
      <c r="AG374" s="57"/>
      <c r="AH374" s="57"/>
      <c r="AI374" s="57"/>
      <c r="AJ374" s="57"/>
      <c r="AK374" s="57"/>
      <c r="AL374" s="57"/>
      <c r="AM374" s="57"/>
      <c r="AN374" s="57"/>
      <c r="AO374" s="57"/>
      <c r="AP374" s="57"/>
      <c r="AQ374" s="57"/>
      <c r="AR374" s="57"/>
      <c r="AS374" s="57"/>
      <c r="AT374" s="57"/>
      <c r="AU374" s="57"/>
      <c r="AV374" s="57"/>
      <c r="AW374" s="57"/>
      <c r="AX374" s="57"/>
      <c r="AY374" s="57"/>
      <c r="AZ374" s="57"/>
      <c r="BA374" s="57"/>
      <c r="BB374" s="57"/>
    </row>
    <row r="375" spans="27:54" x14ac:dyDescent="0.3">
      <c r="AA375" s="57"/>
      <c r="AB375" s="57"/>
      <c r="AC375" s="57"/>
      <c r="AD375" s="57"/>
      <c r="AE375" s="57"/>
      <c r="AF375" s="57"/>
      <c r="AG375" s="57"/>
      <c r="AH375" s="57"/>
      <c r="AI375" s="57"/>
      <c r="AJ375" s="57"/>
      <c r="AK375" s="57"/>
      <c r="AL375" s="57"/>
      <c r="AM375" s="57"/>
      <c r="AN375" s="57"/>
      <c r="AO375" s="57"/>
      <c r="AP375" s="57"/>
      <c r="AQ375" s="57"/>
      <c r="AR375" s="57"/>
      <c r="AS375" s="57"/>
      <c r="AT375" s="57"/>
      <c r="AU375" s="57"/>
      <c r="AV375" s="57"/>
      <c r="AW375" s="57"/>
      <c r="AX375" s="57"/>
      <c r="AY375" s="57"/>
      <c r="AZ375" s="57"/>
      <c r="BA375" s="57"/>
      <c r="BB375" s="57"/>
    </row>
    <row r="376" spans="27:54" x14ac:dyDescent="0.3">
      <c r="AA376" s="57"/>
      <c r="AB376" s="57"/>
      <c r="AC376" s="57"/>
      <c r="AD376" s="57"/>
      <c r="AE376" s="57"/>
      <c r="AF376" s="57"/>
      <c r="AG376" s="57"/>
      <c r="AH376" s="57"/>
      <c r="AI376" s="57"/>
      <c r="AJ376" s="57"/>
      <c r="AK376" s="57"/>
      <c r="AL376" s="57"/>
      <c r="AM376" s="57"/>
      <c r="AN376" s="57"/>
      <c r="AO376" s="57"/>
      <c r="AP376" s="57"/>
      <c r="AQ376" s="57"/>
      <c r="AR376" s="57"/>
      <c r="AS376" s="57"/>
      <c r="AT376" s="57"/>
      <c r="AU376" s="57"/>
      <c r="AV376" s="57"/>
      <c r="AW376" s="57"/>
      <c r="AX376" s="57"/>
      <c r="AY376" s="57"/>
      <c r="AZ376" s="57"/>
      <c r="BA376" s="57"/>
      <c r="BB376" s="57"/>
    </row>
    <row r="377" spans="27:54" x14ac:dyDescent="0.3">
      <c r="AA377" s="57"/>
      <c r="AB377" s="57"/>
      <c r="AC377" s="57"/>
      <c r="AD377" s="57"/>
      <c r="AE377" s="57"/>
      <c r="AF377" s="57"/>
      <c r="AG377" s="57"/>
      <c r="AH377" s="57"/>
      <c r="AI377" s="57"/>
      <c r="AJ377" s="57"/>
      <c r="AK377" s="57"/>
      <c r="AL377" s="57"/>
      <c r="AM377" s="57"/>
      <c r="AN377" s="57"/>
      <c r="AO377" s="57"/>
      <c r="AP377" s="57"/>
      <c r="AQ377" s="57"/>
      <c r="AR377" s="57"/>
      <c r="AS377" s="57"/>
      <c r="AT377" s="57"/>
      <c r="AU377" s="57"/>
      <c r="AV377" s="57"/>
      <c r="AW377" s="57"/>
      <c r="AX377" s="57"/>
      <c r="AY377" s="57"/>
      <c r="AZ377" s="57"/>
      <c r="BA377" s="57"/>
      <c r="BB377" s="57"/>
    </row>
    <row r="378" spans="27:54" x14ac:dyDescent="0.3">
      <c r="AA378" s="57"/>
      <c r="AB378" s="57"/>
      <c r="AC378" s="57"/>
      <c r="AD378" s="57"/>
      <c r="AE378" s="57"/>
      <c r="AF378" s="57"/>
      <c r="AG378" s="57"/>
      <c r="AH378" s="57"/>
      <c r="AI378" s="57"/>
      <c r="AJ378" s="57"/>
      <c r="AK378" s="57"/>
      <c r="AL378" s="57"/>
      <c r="AM378" s="57"/>
      <c r="AN378" s="57"/>
      <c r="AO378" s="57"/>
      <c r="AP378" s="57"/>
      <c r="AQ378" s="57"/>
      <c r="AR378" s="57"/>
      <c r="AS378" s="57"/>
      <c r="AT378" s="57"/>
      <c r="AU378" s="57"/>
      <c r="AV378" s="57"/>
      <c r="AW378" s="57"/>
      <c r="AX378" s="57"/>
      <c r="AY378" s="57"/>
      <c r="AZ378" s="57"/>
      <c r="BA378" s="57"/>
      <c r="BB378" s="57"/>
    </row>
    <row r="379" spans="27:54" x14ac:dyDescent="0.3">
      <c r="AA379" s="57"/>
      <c r="AB379" s="57"/>
      <c r="AC379" s="57"/>
      <c r="AD379" s="57"/>
      <c r="AE379" s="57"/>
      <c r="AF379" s="57"/>
      <c r="AG379" s="57"/>
      <c r="AH379" s="57"/>
      <c r="AI379" s="57"/>
      <c r="AJ379" s="57"/>
      <c r="AK379" s="57"/>
      <c r="AL379" s="57"/>
      <c r="AM379" s="57"/>
      <c r="AN379" s="57"/>
      <c r="AO379" s="57"/>
      <c r="AP379" s="57"/>
      <c r="AQ379" s="57"/>
      <c r="AR379" s="57"/>
      <c r="AS379" s="57"/>
      <c r="AT379" s="57"/>
      <c r="AU379" s="57"/>
      <c r="AV379" s="57"/>
      <c r="AW379" s="57"/>
      <c r="AX379" s="57"/>
      <c r="AY379" s="57"/>
      <c r="AZ379" s="57"/>
      <c r="BA379" s="57"/>
      <c r="BB379" s="57"/>
    </row>
    <row r="380" spans="27:54" x14ac:dyDescent="0.3">
      <c r="AA380" s="57"/>
      <c r="AB380" s="57"/>
      <c r="AC380" s="57"/>
      <c r="AD380" s="57"/>
      <c r="AE380" s="57"/>
      <c r="AF380" s="57"/>
      <c r="AG380" s="57"/>
      <c r="AH380" s="57"/>
      <c r="AI380" s="57"/>
      <c r="AJ380" s="57"/>
      <c r="AK380" s="57"/>
      <c r="AL380" s="57"/>
      <c r="AM380" s="57"/>
      <c r="AN380" s="57"/>
      <c r="AO380" s="57"/>
      <c r="AP380" s="57"/>
      <c r="AQ380" s="57"/>
      <c r="AR380" s="57"/>
      <c r="AS380" s="57"/>
      <c r="AT380" s="57"/>
      <c r="AU380" s="57"/>
      <c r="AV380" s="57"/>
      <c r="AW380" s="57"/>
      <c r="AX380" s="57"/>
      <c r="AY380" s="57"/>
      <c r="AZ380" s="57"/>
      <c r="BA380" s="57"/>
      <c r="BB380" s="57"/>
    </row>
    <row r="381" spans="27:54" x14ac:dyDescent="0.3">
      <c r="AA381" s="57"/>
      <c r="AB381" s="57"/>
      <c r="AC381" s="57"/>
      <c r="AD381" s="57"/>
      <c r="AE381" s="57"/>
      <c r="AF381" s="57"/>
      <c r="AG381" s="57"/>
      <c r="AH381" s="57"/>
      <c r="AI381" s="57"/>
      <c r="AJ381" s="57"/>
      <c r="AK381" s="57"/>
      <c r="AL381" s="57"/>
      <c r="AM381" s="57"/>
      <c r="AN381" s="57"/>
      <c r="AO381" s="57"/>
      <c r="AP381" s="57"/>
      <c r="AQ381" s="57"/>
      <c r="AR381" s="57"/>
      <c r="AS381" s="57"/>
      <c r="AT381" s="57"/>
      <c r="AU381" s="57"/>
      <c r="AV381" s="57"/>
      <c r="AW381" s="57"/>
      <c r="AX381" s="57"/>
      <c r="AY381" s="57"/>
      <c r="AZ381" s="57"/>
      <c r="BA381" s="57"/>
      <c r="BB381" s="57"/>
    </row>
    <row r="382" spans="27:54" x14ac:dyDescent="0.3">
      <c r="AA382" s="57"/>
      <c r="AB382" s="57"/>
      <c r="AC382" s="57"/>
      <c r="AD382" s="57"/>
      <c r="AE382" s="57"/>
      <c r="AF382" s="57"/>
      <c r="AG382" s="57"/>
      <c r="AH382" s="57"/>
      <c r="AI382" s="57"/>
      <c r="AJ382" s="57"/>
      <c r="AK382" s="57"/>
      <c r="AL382" s="57"/>
      <c r="AM382" s="57"/>
      <c r="AN382" s="57"/>
      <c r="AO382" s="57"/>
      <c r="AP382" s="57"/>
      <c r="AQ382" s="57"/>
      <c r="AR382" s="57"/>
      <c r="AS382" s="57"/>
      <c r="AT382" s="57"/>
      <c r="AU382" s="57"/>
      <c r="AV382" s="57"/>
      <c r="AW382" s="57"/>
      <c r="AX382" s="57"/>
      <c r="AY382" s="57"/>
      <c r="AZ382" s="57"/>
      <c r="BA382" s="57"/>
      <c r="BB382" s="57"/>
    </row>
    <row r="383" spans="27:54" x14ac:dyDescent="0.3">
      <c r="AA383" s="57"/>
      <c r="AB383" s="57"/>
      <c r="AC383" s="57"/>
      <c r="AD383" s="57"/>
      <c r="AE383" s="57"/>
      <c r="AF383" s="57"/>
      <c r="AG383" s="57"/>
      <c r="AH383" s="57"/>
      <c r="AI383" s="57"/>
      <c r="AJ383" s="57"/>
      <c r="AK383" s="57"/>
      <c r="AL383" s="57"/>
      <c r="AM383" s="57"/>
      <c r="AN383" s="57"/>
      <c r="AO383" s="57"/>
      <c r="AP383" s="57"/>
      <c r="AQ383" s="57"/>
      <c r="AR383" s="57"/>
      <c r="AS383" s="57"/>
      <c r="AT383" s="57"/>
      <c r="AU383" s="57"/>
      <c r="AV383" s="57"/>
      <c r="AW383" s="57"/>
      <c r="AX383" s="57"/>
      <c r="AY383" s="57"/>
      <c r="AZ383" s="57"/>
      <c r="BA383" s="57"/>
      <c r="BB383" s="57"/>
    </row>
    <row r="384" spans="27:54" x14ac:dyDescent="0.3">
      <c r="AA384" s="57"/>
      <c r="AB384" s="57"/>
      <c r="AC384" s="57"/>
      <c r="AD384" s="57"/>
      <c r="AE384" s="57"/>
      <c r="AF384" s="57"/>
      <c r="AG384" s="57"/>
      <c r="AH384" s="57"/>
      <c r="AI384" s="57"/>
      <c r="AJ384" s="57"/>
      <c r="AK384" s="57"/>
      <c r="AL384" s="57"/>
      <c r="AM384" s="57"/>
      <c r="AN384" s="57"/>
      <c r="AO384" s="57"/>
      <c r="AP384" s="57"/>
      <c r="AQ384" s="57"/>
      <c r="AR384" s="57"/>
      <c r="AS384" s="57"/>
      <c r="AT384" s="57"/>
      <c r="AU384" s="57"/>
      <c r="AV384" s="57"/>
      <c r="AW384" s="57"/>
      <c r="AX384" s="57"/>
      <c r="AY384" s="57"/>
      <c r="AZ384" s="57"/>
      <c r="BA384" s="57"/>
      <c r="BB384" s="57"/>
    </row>
    <row r="385" spans="27:54" x14ac:dyDescent="0.3">
      <c r="AA385" s="57"/>
      <c r="AB385" s="57"/>
      <c r="AC385" s="57"/>
      <c r="AD385" s="57"/>
      <c r="AE385" s="57"/>
      <c r="AF385" s="57"/>
      <c r="AG385" s="57"/>
      <c r="AH385" s="57"/>
      <c r="AI385" s="57"/>
      <c r="AJ385" s="57"/>
      <c r="AK385" s="57"/>
      <c r="AL385" s="57"/>
      <c r="AM385" s="57"/>
      <c r="AN385" s="57"/>
      <c r="AO385" s="57"/>
      <c r="AP385" s="57"/>
      <c r="AQ385" s="57"/>
      <c r="AR385" s="57"/>
      <c r="AS385" s="57"/>
      <c r="AT385" s="57"/>
      <c r="AU385" s="57"/>
      <c r="AV385" s="57"/>
      <c r="AW385" s="57"/>
      <c r="AX385" s="57"/>
      <c r="AY385" s="57"/>
      <c r="AZ385" s="57"/>
      <c r="BA385" s="57"/>
      <c r="BB385" s="57"/>
    </row>
    <row r="386" spans="27:54" x14ac:dyDescent="0.3">
      <c r="AA386" s="57"/>
      <c r="AB386" s="57"/>
      <c r="AC386" s="57"/>
      <c r="AD386" s="57"/>
      <c r="AE386" s="57"/>
      <c r="AF386" s="57"/>
      <c r="AG386" s="57"/>
      <c r="AH386" s="57"/>
      <c r="AI386" s="57"/>
      <c r="AJ386" s="57"/>
      <c r="AK386" s="57"/>
      <c r="AL386" s="57"/>
      <c r="AM386" s="57"/>
      <c r="AN386" s="57"/>
      <c r="AO386" s="57"/>
      <c r="AP386" s="57"/>
      <c r="AQ386" s="57"/>
      <c r="AR386" s="57"/>
      <c r="AS386" s="57"/>
      <c r="AT386" s="57"/>
      <c r="AU386" s="57"/>
      <c r="AV386" s="57"/>
      <c r="AW386" s="57"/>
      <c r="AX386" s="57"/>
      <c r="AY386" s="57"/>
      <c r="AZ386" s="57"/>
      <c r="BA386" s="57"/>
      <c r="BB386" s="57"/>
    </row>
    <row r="387" spans="27:54" x14ac:dyDescent="0.3">
      <c r="AA387" s="57"/>
      <c r="AB387" s="57"/>
      <c r="AC387" s="57"/>
      <c r="AD387" s="57"/>
      <c r="AE387" s="57"/>
      <c r="AF387" s="57"/>
      <c r="AG387" s="57"/>
      <c r="AH387" s="57"/>
      <c r="AI387" s="57"/>
      <c r="AJ387" s="57"/>
      <c r="AK387" s="57"/>
      <c r="AL387" s="57"/>
      <c r="AM387" s="57"/>
      <c r="AN387" s="57"/>
      <c r="AO387" s="57"/>
      <c r="AP387" s="57"/>
      <c r="AQ387" s="57"/>
      <c r="AR387" s="57"/>
      <c r="AS387" s="57"/>
      <c r="AT387" s="57"/>
      <c r="AU387" s="57"/>
      <c r="AV387" s="57"/>
      <c r="AW387" s="57"/>
      <c r="AX387" s="57"/>
      <c r="AY387" s="57"/>
      <c r="AZ387" s="57"/>
      <c r="BA387" s="57"/>
      <c r="BB387" s="57"/>
    </row>
    <row r="388" spans="27:54" x14ac:dyDescent="0.3">
      <c r="AA388" s="57"/>
      <c r="AB388" s="57"/>
      <c r="AC388" s="57"/>
      <c r="AD388" s="57"/>
      <c r="AE388" s="57"/>
      <c r="AF388" s="57"/>
      <c r="AG388" s="57"/>
      <c r="AH388" s="57"/>
      <c r="AI388" s="57"/>
      <c r="AJ388" s="57"/>
      <c r="AK388" s="57"/>
      <c r="AL388" s="57"/>
      <c r="AM388" s="57"/>
      <c r="AN388" s="57"/>
      <c r="AO388" s="57"/>
      <c r="AP388" s="57"/>
      <c r="AQ388" s="57"/>
      <c r="AR388" s="57"/>
      <c r="AS388" s="57"/>
      <c r="AT388" s="57"/>
      <c r="AU388" s="57"/>
      <c r="AV388" s="57"/>
      <c r="AW388" s="57"/>
      <c r="AX388" s="57"/>
      <c r="AY388" s="57"/>
      <c r="AZ388" s="57"/>
      <c r="BA388" s="57"/>
      <c r="BB388" s="57"/>
    </row>
    <row r="389" spans="27:54" x14ac:dyDescent="0.3">
      <c r="AA389" s="57"/>
      <c r="AB389" s="57"/>
      <c r="AC389" s="57"/>
      <c r="AD389" s="57"/>
      <c r="AE389" s="57"/>
      <c r="AF389" s="57"/>
      <c r="AG389" s="57"/>
      <c r="AH389" s="57"/>
      <c r="AI389" s="57"/>
      <c r="AJ389" s="57"/>
      <c r="AK389" s="57"/>
      <c r="AL389" s="57"/>
      <c r="AM389" s="57"/>
      <c r="AN389" s="57"/>
      <c r="AO389" s="57"/>
      <c r="AP389" s="57"/>
      <c r="AQ389" s="57"/>
      <c r="AR389" s="57"/>
      <c r="AS389" s="57"/>
      <c r="AT389" s="57"/>
      <c r="AU389" s="57"/>
      <c r="AV389" s="57"/>
      <c r="AW389" s="57"/>
      <c r="AX389" s="57"/>
      <c r="AY389" s="57"/>
      <c r="AZ389" s="57"/>
      <c r="BA389" s="57"/>
      <c r="BB389" s="57"/>
    </row>
    <row r="390" spans="27:54" x14ac:dyDescent="0.3">
      <c r="AA390" s="57"/>
      <c r="AB390" s="57"/>
      <c r="AC390" s="57"/>
      <c r="AD390" s="57"/>
      <c r="AE390" s="57"/>
      <c r="AF390" s="57"/>
      <c r="AG390" s="57"/>
      <c r="AH390" s="57"/>
      <c r="AI390" s="57"/>
      <c r="AJ390" s="57"/>
      <c r="AK390" s="57"/>
      <c r="AL390" s="57"/>
      <c r="AM390" s="57"/>
      <c r="AN390" s="57"/>
      <c r="AO390" s="57"/>
      <c r="AP390" s="57"/>
      <c r="AQ390" s="57"/>
      <c r="AR390" s="57"/>
      <c r="AS390" s="57"/>
      <c r="AT390" s="57"/>
      <c r="AU390" s="57"/>
      <c r="AV390" s="57"/>
      <c r="AW390" s="57"/>
      <c r="AX390" s="57"/>
      <c r="AY390" s="57"/>
      <c r="AZ390" s="57"/>
      <c r="BA390" s="57"/>
      <c r="BB390" s="57"/>
    </row>
    <row r="391" spans="27:54" x14ac:dyDescent="0.3">
      <c r="AA391" s="57"/>
      <c r="AB391" s="57"/>
      <c r="AC391" s="57"/>
      <c r="AD391" s="57"/>
      <c r="AE391" s="57"/>
      <c r="AF391" s="57"/>
      <c r="AG391" s="57"/>
      <c r="AH391" s="57"/>
      <c r="AI391" s="57"/>
      <c r="AJ391" s="57"/>
      <c r="AK391" s="57"/>
      <c r="AL391" s="57"/>
      <c r="AM391" s="57"/>
      <c r="AN391" s="57"/>
      <c r="AO391" s="57"/>
      <c r="AP391" s="57"/>
      <c r="AQ391" s="57"/>
      <c r="AR391" s="57"/>
      <c r="AS391" s="57"/>
      <c r="AT391" s="57"/>
      <c r="AU391" s="57"/>
      <c r="AV391" s="57"/>
      <c r="AW391" s="57"/>
      <c r="AX391" s="57"/>
      <c r="AY391" s="57"/>
      <c r="AZ391" s="57"/>
      <c r="BA391" s="57"/>
      <c r="BB391" s="57"/>
    </row>
    <row r="392" spans="27:54" x14ac:dyDescent="0.3">
      <c r="AA392" s="57"/>
      <c r="AB392" s="57"/>
      <c r="AC392" s="57"/>
      <c r="AD392" s="57"/>
      <c r="AE392" s="57"/>
      <c r="AF392" s="57"/>
      <c r="AG392" s="57"/>
      <c r="AH392" s="57"/>
      <c r="AI392" s="57"/>
      <c r="AJ392" s="57"/>
      <c r="AK392" s="57"/>
      <c r="AL392" s="57"/>
      <c r="AM392" s="57"/>
      <c r="AN392" s="57"/>
      <c r="AO392" s="57"/>
      <c r="AP392" s="57"/>
      <c r="AQ392" s="57"/>
      <c r="AR392" s="57"/>
      <c r="AS392" s="57"/>
      <c r="AT392" s="57"/>
      <c r="AU392" s="57"/>
      <c r="AV392" s="57"/>
      <c r="AW392" s="57"/>
      <c r="AX392" s="57"/>
      <c r="AY392" s="57"/>
      <c r="AZ392" s="57"/>
      <c r="BA392" s="57"/>
      <c r="BB392" s="57"/>
    </row>
    <row r="393" spans="27:54" x14ac:dyDescent="0.3">
      <c r="AA393" s="57"/>
      <c r="AB393" s="57"/>
      <c r="AC393" s="57"/>
      <c r="AD393" s="57"/>
      <c r="AE393" s="57"/>
      <c r="AF393" s="57"/>
      <c r="AG393" s="57"/>
      <c r="AH393" s="57"/>
      <c r="AI393" s="57"/>
      <c r="AJ393" s="57"/>
      <c r="AK393" s="57"/>
      <c r="AL393" s="57"/>
      <c r="AM393" s="57"/>
      <c r="AN393" s="57"/>
      <c r="AO393" s="57"/>
      <c r="AP393" s="57"/>
      <c r="AQ393" s="57"/>
      <c r="AR393" s="57"/>
      <c r="AS393" s="57"/>
      <c r="AT393" s="57"/>
      <c r="AU393" s="57"/>
      <c r="AV393" s="57"/>
      <c r="AW393" s="57"/>
      <c r="AX393" s="57"/>
      <c r="AY393" s="57"/>
      <c r="AZ393" s="57"/>
      <c r="BA393" s="57"/>
      <c r="BB393" s="57"/>
    </row>
    <row r="394" spans="27:54" x14ac:dyDescent="0.3">
      <c r="AA394" s="57"/>
      <c r="AB394" s="57"/>
      <c r="AC394" s="57"/>
      <c r="AD394" s="57"/>
      <c r="AE394" s="57"/>
      <c r="AF394" s="57"/>
      <c r="AG394" s="57"/>
      <c r="AH394" s="57"/>
      <c r="AI394" s="57"/>
      <c r="AJ394" s="57"/>
      <c r="AK394" s="57"/>
      <c r="AL394" s="57"/>
      <c r="AM394" s="57"/>
      <c r="AN394" s="57"/>
      <c r="AO394" s="57"/>
      <c r="AP394" s="57"/>
      <c r="AQ394" s="57"/>
      <c r="AR394" s="57"/>
      <c r="AS394" s="57"/>
      <c r="AT394" s="57"/>
      <c r="AU394" s="57"/>
      <c r="AV394" s="57"/>
      <c r="AW394" s="57"/>
      <c r="AX394" s="57"/>
      <c r="AY394" s="57"/>
      <c r="AZ394" s="57"/>
      <c r="BA394" s="57"/>
      <c r="BB394" s="57"/>
    </row>
    <row r="395" spans="27:54" x14ac:dyDescent="0.3">
      <c r="AA395" s="57"/>
      <c r="AB395" s="57"/>
      <c r="AC395" s="57"/>
      <c r="AD395" s="57"/>
      <c r="AE395" s="57"/>
      <c r="AF395" s="57"/>
      <c r="AG395" s="57"/>
      <c r="AH395" s="57"/>
      <c r="AI395" s="57"/>
      <c r="AJ395" s="57"/>
      <c r="AK395" s="57"/>
      <c r="AL395" s="57"/>
      <c r="AM395" s="57"/>
      <c r="AN395" s="57"/>
      <c r="AO395" s="57"/>
      <c r="AP395" s="57"/>
      <c r="AQ395" s="57"/>
      <c r="AR395" s="57"/>
      <c r="AS395" s="57"/>
      <c r="AT395" s="57"/>
      <c r="AU395" s="57"/>
      <c r="AV395" s="57"/>
      <c r="AW395" s="57"/>
      <c r="AX395" s="57"/>
      <c r="AY395" s="57"/>
      <c r="AZ395" s="57"/>
      <c r="BA395" s="57"/>
      <c r="BB395" s="57"/>
    </row>
    <row r="396" spans="27:54" x14ac:dyDescent="0.3">
      <c r="AA396" s="57"/>
      <c r="AB396" s="57"/>
      <c r="AC396" s="57"/>
      <c r="AD396" s="57"/>
      <c r="AE396" s="57"/>
      <c r="AF396" s="57"/>
      <c r="AG396" s="57"/>
      <c r="AH396" s="57"/>
      <c r="AI396" s="57"/>
      <c r="AJ396" s="57"/>
      <c r="AK396" s="57"/>
      <c r="AL396" s="57"/>
      <c r="AM396" s="57"/>
      <c r="AN396" s="57"/>
      <c r="AO396" s="57"/>
      <c r="AP396" s="57"/>
      <c r="AQ396" s="57"/>
      <c r="AR396" s="57"/>
      <c r="AS396" s="57"/>
      <c r="AT396" s="57"/>
      <c r="AU396" s="57"/>
      <c r="AV396" s="57"/>
      <c r="AW396" s="57"/>
      <c r="AX396" s="57"/>
      <c r="AY396" s="57"/>
      <c r="AZ396" s="57"/>
      <c r="BA396" s="57"/>
      <c r="BB396" s="57"/>
    </row>
    <row r="397" spans="27:54" x14ac:dyDescent="0.3">
      <c r="AA397" s="57"/>
      <c r="AB397" s="57"/>
      <c r="AC397" s="57"/>
      <c r="AD397" s="57"/>
      <c r="AE397" s="57"/>
      <c r="AF397" s="57"/>
      <c r="AG397" s="57"/>
      <c r="AH397" s="57"/>
      <c r="AI397" s="57"/>
      <c r="AJ397" s="57"/>
      <c r="AK397" s="57"/>
      <c r="AL397" s="57"/>
      <c r="AM397" s="57"/>
      <c r="AN397" s="57"/>
      <c r="AO397" s="57"/>
      <c r="AP397" s="57"/>
      <c r="AQ397" s="57"/>
      <c r="AR397" s="57"/>
      <c r="AS397" s="57"/>
      <c r="AT397" s="57"/>
      <c r="AU397" s="57"/>
      <c r="AV397" s="57"/>
      <c r="AW397" s="57"/>
      <c r="AX397" s="57"/>
      <c r="AY397" s="57"/>
      <c r="AZ397" s="57"/>
      <c r="BA397" s="57"/>
      <c r="BB397" s="57"/>
    </row>
    <row r="398" spans="27:54" x14ac:dyDescent="0.3">
      <c r="AA398" s="57"/>
      <c r="AB398" s="57"/>
      <c r="AC398" s="57"/>
      <c r="AD398" s="57"/>
      <c r="AE398" s="57"/>
      <c r="AF398" s="57"/>
      <c r="AG398" s="57"/>
      <c r="AH398" s="57"/>
      <c r="AI398" s="57"/>
      <c r="AJ398" s="57"/>
      <c r="AK398" s="57"/>
      <c r="AL398" s="57"/>
      <c r="AM398" s="57"/>
      <c r="AN398" s="57"/>
      <c r="AO398" s="57"/>
      <c r="AP398" s="57"/>
      <c r="AQ398" s="57"/>
      <c r="AR398" s="57"/>
      <c r="AS398" s="57"/>
      <c r="AT398" s="57"/>
      <c r="AU398" s="57"/>
      <c r="AV398" s="57"/>
      <c r="AW398" s="57"/>
      <c r="AX398" s="57"/>
      <c r="AY398" s="57"/>
      <c r="AZ398" s="57"/>
      <c r="BA398" s="57"/>
      <c r="BB398" s="57"/>
    </row>
    <row r="399" spans="27:54" x14ac:dyDescent="0.3">
      <c r="AA399" s="57"/>
      <c r="AB399" s="57"/>
      <c r="AC399" s="57"/>
      <c r="AD399" s="57"/>
      <c r="AE399" s="57"/>
      <c r="AF399" s="57"/>
      <c r="AG399" s="57"/>
      <c r="AH399" s="57"/>
      <c r="AI399" s="57"/>
      <c r="AJ399" s="57"/>
      <c r="AK399" s="57"/>
      <c r="AL399" s="57"/>
      <c r="AM399" s="57"/>
      <c r="AN399" s="57"/>
      <c r="AO399" s="57"/>
      <c r="AP399" s="57"/>
      <c r="AQ399" s="57"/>
      <c r="AR399" s="57"/>
      <c r="AS399" s="57"/>
      <c r="AT399" s="57"/>
      <c r="AU399" s="57"/>
      <c r="AV399" s="57"/>
      <c r="AW399" s="57"/>
      <c r="AX399" s="57"/>
      <c r="AY399" s="57"/>
      <c r="AZ399" s="57"/>
      <c r="BA399" s="57"/>
      <c r="BB399" s="57"/>
    </row>
    <row r="400" spans="27:54" x14ac:dyDescent="0.3">
      <c r="AA400" s="57"/>
      <c r="AB400" s="57"/>
      <c r="AC400" s="57"/>
      <c r="AD400" s="57"/>
      <c r="AE400" s="57"/>
      <c r="AF400" s="57"/>
      <c r="AG400" s="57"/>
      <c r="AH400" s="57"/>
      <c r="AI400" s="57"/>
      <c r="AJ400" s="57"/>
      <c r="AK400" s="57"/>
      <c r="AL400" s="57"/>
      <c r="AM400" s="57"/>
      <c r="AN400" s="57"/>
      <c r="AO400" s="57"/>
      <c r="AP400" s="57"/>
      <c r="AQ400" s="57"/>
      <c r="AR400" s="57"/>
      <c r="AS400" s="57"/>
      <c r="AT400" s="57"/>
      <c r="AU400" s="57"/>
      <c r="AV400" s="57"/>
      <c r="AW400" s="57"/>
      <c r="AX400" s="57"/>
      <c r="AY400" s="57"/>
      <c r="AZ400" s="57"/>
      <c r="BA400" s="57"/>
      <c r="BB400" s="57"/>
    </row>
    <row r="401" spans="27:54" x14ac:dyDescent="0.3">
      <c r="AA401" s="57"/>
      <c r="AB401" s="57"/>
      <c r="AC401" s="57"/>
      <c r="AD401" s="57"/>
      <c r="AE401" s="57"/>
      <c r="AF401" s="57"/>
      <c r="AG401" s="57"/>
      <c r="AH401" s="57"/>
      <c r="AI401" s="57"/>
      <c r="AJ401" s="57"/>
      <c r="AK401" s="57"/>
      <c r="AL401" s="57"/>
      <c r="AM401" s="57"/>
      <c r="AN401" s="57"/>
      <c r="AO401" s="57"/>
      <c r="AP401" s="57"/>
      <c r="AQ401" s="57"/>
      <c r="AR401" s="57"/>
      <c r="AS401" s="57"/>
      <c r="AT401" s="57"/>
      <c r="AU401" s="57"/>
      <c r="AV401" s="57"/>
      <c r="AW401" s="57"/>
      <c r="AX401" s="57"/>
      <c r="AY401" s="57"/>
      <c r="AZ401" s="57"/>
      <c r="BA401" s="57"/>
      <c r="BB401" s="57"/>
    </row>
    <row r="402" spans="27:54" x14ac:dyDescent="0.3">
      <c r="AA402" s="57"/>
      <c r="AB402" s="57"/>
      <c r="AC402" s="57"/>
      <c r="AD402" s="57"/>
      <c r="AE402" s="57"/>
      <c r="AF402" s="57"/>
      <c r="AG402" s="57"/>
      <c r="AH402" s="57"/>
      <c r="AI402" s="57"/>
      <c r="AJ402" s="57"/>
      <c r="AK402" s="57"/>
      <c r="AL402" s="57"/>
      <c r="AM402" s="57"/>
      <c r="AN402" s="57"/>
      <c r="AO402" s="57"/>
      <c r="AP402" s="57"/>
      <c r="AQ402" s="57"/>
      <c r="AR402" s="57"/>
      <c r="AS402" s="57"/>
      <c r="AT402" s="57"/>
      <c r="AU402" s="57"/>
      <c r="AV402" s="57"/>
      <c r="AW402" s="57"/>
      <c r="AX402" s="57"/>
      <c r="AY402" s="57"/>
      <c r="AZ402" s="57"/>
      <c r="BA402" s="57"/>
      <c r="BB402" s="57"/>
    </row>
    <row r="403" spans="27:54" x14ac:dyDescent="0.3">
      <c r="AA403" s="57"/>
      <c r="AB403" s="57"/>
      <c r="AC403" s="57"/>
      <c r="AD403" s="57"/>
      <c r="AE403" s="57"/>
      <c r="AF403" s="57"/>
      <c r="AG403" s="57"/>
      <c r="AH403" s="57"/>
      <c r="AI403" s="57"/>
      <c r="AJ403" s="57"/>
      <c r="AK403" s="57"/>
      <c r="AL403" s="57"/>
      <c r="AM403" s="57"/>
      <c r="AN403" s="57"/>
      <c r="AO403" s="57"/>
      <c r="AP403" s="57"/>
      <c r="AQ403" s="57"/>
      <c r="AR403" s="57"/>
      <c r="AS403" s="57"/>
      <c r="AT403" s="57"/>
      <c r="AU403" s="57"/>
      <c r="AV403" s="57"/>
      <c r="AW403" s="57"/>
      <c r="AX403" s="57"/>
      <c r="AY403" s="57"/>
      <c r="AZ403" s="57"/>
      <c r="BA403" s="57"/>
      <c r="BB403" s="57"/>
    </row>
    <row r="404" spans="27:54" x14ac:dyDescent="0.3">
      <c r="AA404" s="57"/>
      <c r="AB404" s="57"/>
      <c r="AC404" s="57"/>
      <c r="AD404" s="57"/>
      <c r="AE404" s="57"/>
      <c r="AF404" s="57"/>
      <c r="AG404" s="57"/>
      <c r="AH404" s="57"/>
      <c r="AI404" s="57"/>
      <c r="AJ404" s="57"/>
      <c r="AK404" s="57"/>
      <c r="AL404" s="57"/>
      <c r="AM404" s="57"/>
      <c r="AN404" s="57"/>
      <c r="AO404" s="57"/>
      <c r="AP404" s="57"/>
      <c r="AQ404" s="57"/>
      <c r="AR404" s="57"/>
      <c r="AS404" s="57"/>
      <c r="AT404" s="57"/>
      <c r="AU404" s="57"/>
      <c r="AV404" s="57"/>
      <c r="AW404" s="57"/>
      <c r="AX404" s="57"/>
      <c r="AY404" s="57"/>
      <c r="AZ404" s="57"/>
      <c r="BA404" s="57"/>
      <c r="BB404" s="57"/>
    </row>
    <row r="405" spans="27:54" x14ac:dyDescent="0.3">
      <c r="AA405" s="57"/>
      <c r="AB405" s="57"/>
      <c r="AC405" s="57"/>
      <c r="AD405" s="57"/>
      <c r="AE405" s="57"/>
      <c r="AF405" s="57"/>
      <c r="AG405" s="57"/>
      <c r="AH405" s="57"/>
      <c r="AI405" s="57"/>
      <c r="AJ405" s="57"/>
      <c r="AK405" s="57"/>
      <c r="AL405" s="57"/>
      <c r="AM405" s="57"/>
      <c r="AN405" s="57"/>
      <c r="AO405" s="57"/>
      <c r="AP405" s="57"/>
      <c r="AQ405" s="57"/>
      <c r="AR405" s="57"/>
      <c r="AS405" s="57"/>
      <c r="AT405" s="57"/>
      <c r="AU405" s="57"/>
      <c r="AV405" s="57"/>
      <c r="AW405" s="57"/>
      <c r="AX405" s="57"/>
      <c r="AY405" s="57"/>
      <c r="AZ405" s="57"/>
      <c r="BA405" s="57"/>
      <c r="BB405" s="57"/>
    </row>
    <row r="406" spans="27:54" x14ac:dyDescent="0.3">
      <c r="AA406" s="57"/>
      <c r="AB406" s="57"/>
      <c r="AC406" s="57"/>
      <c r="AD406" s="57"/>
      <c r="AE406" s="57"/>
      <c r="AF406" s="57"/>
      <c r="AG406" s="57"/>
      <c r="AH406" s="57"/>
      <c r="AI406" s="57"/>
      <c r="AJ406" s="57"/>
      <c r="AK406" s="57"/>
      <c r="AL406" s="57"/>
      <c r="AM406" s="57"/>
      <c r="AN406" s="57"/>
      <c r="AO406" s="57"/>
      <c r="AP406" s="57"/>
      <c r="AQ406" s="57"/>
      <c r="AR406" s="57"/>
      <c r="AS406" s="57"/>
      <c r="AT406" s="57"/>
      <c r="AU406" s="57"/>
      <c r="AV406" s="57"/>
      <c r="AW406" s="57"/>
      <c r="AX406" s="57"/>
      <c r="AY406" s="57"/>
      <c r="AZ406" s="57"/>
      <c r="BA406" s="57"/>
      <c r="BB406" s="57"/>
    </row>
    <row r="407" spans="27:54" x14ac:dyDescent="0.3">
      <c r="AA407" s="57"/>
      <c r="AB407" s="57"/>
      <c r="AC407" s="57"/>
      <c r="AD407" s="57"/>
      <c r="AE407" s="57"/>
      <c r="AF407" s="57"/>
      <c r="AG407" s="57"/>
      <c r="AH407" s="57"/>
      <c r="AI407" s="57"/>
      <c r="AJ407" s="57"/>
      <c r="AK407" s="57"/>
      <c r="AL407" s="57"/>
      <c r="AM407" s="57"/>
      <c r="AN407" s="57"/>
      <c r="AO407" s="57"/>
      <c r="AP407" s="57"/>
      <c r="AQ407" s="57"/>
      <c r="AR407" s="57"/>
      <c r="AS407" s="57"/>
      <c r="AT407" s="57"/>
      <c r="AU407" s="57"/>
      <c r="AV407" s="57"/>
      <c r="AW407" s="57"/>
      <c r="AX407" s="57"/>
      <c r="AY407" s="57"/>
      <c r="AZ407" s="57"/>
      <c r="BA407" s="57"/>
      <c r="BB407" s="57"/>
    </row>
    <row r="408" spans="27:54" x14ac:dyDescent="0.3">
      <c r="AA408" s="57"/>
      <c r="AB408" s="57"/>
      <c r="AC408" s="57"/>
      <c r="AD408" s="57"/>
      <c r="AE408" s="57"/>
      <c r="AF408" s="57"/>
      <c r="AG408" s="57"/>
      <c r="AH408" s="57"/>
      <c r="AI408" s="57"/>
      <c r="AJ408" s="57"/>
      <c r="AK408" s="57"/>
      <c r="AL408" s="57"/>
      <c r="AM408" s="57"/>
      <c r="AN408" s="57"/>
      <c r="AO408" s="57"/>
      <c r="AP408" s="57"/>
      <c r="AQ408" s="57"/>
      <c r="AR408" s="57"/>
      <c r="AS408" s="57"/>
      <c r="AT408" s="57"/>
      <c r="AU408" s="57"/>
      <c r="AV408" s="57"/>
      <c r="AW408" s="57"/>
      <c r="AX408" s="57"/>
      <c r="AY408" s="57"/>
      <c r="AZ408" s="57"/>
      <c r="BA408" s="57"/>
      <c r="BB408" s="57"/>
    </row>
    <row r="409" spans="27:54" x14ac:dyDescent="0.3">
      <c r="AA409" s="57"/>
      <c r="AB409" s="57"/>
      <c r="AC409" s="57"/>
      <c r="AD409" s="57"/>
      <c r="AE409" s="57"/>
      <c r="AF409" s="57"/>
      <c r="AG409" s="57"/>
      <c r="AH409" s="57"/>
      <c r="AI409" s="57"/>
      <c r="AJ409" s="57"/>
      <c r="AK409" s="57"/>
      <c r="AL409" s="57"/>
      <c r="AM409" s="57"/>
      <c r="AN409" s="57"/>
      <c r="AO409" s="57"/>
      <c r="AP409" s="57"/>
      <c r="AQ409" s="57"/>
      <c r="AR409" s="57"/>
      <c r="AS409" s="57"/>
      <c r="AT409" s="57"/>
      <c r="AU409" s="57"/>
      <c r="AV409" s="57"/>
      <c r="AW409" s="57"/>
      <c r="AX409" s="57"/>
      <c r="AY409" s="57"/>
      <c r="AZ409" s="57"/>
      <c r="BA409" s="57"/>
      <c r="BB409" s="57"/>
    </row>
    <row r="410" spans="27:54" x14ac:dyDescent="0.3">
      <c r="AA410" s="57"/>
      <c r="AB410" s="57"/>
      <c r="AC410" s="57"/>
      <c r="AD410" s="57"/>
      <c r="AE410" s="57"/>
      <c r="AF410" s="57"/>
      <c r="AG410" s="57"/>
      <c r="AH410" s="57"/>
      <c r="AI410" s="57"/>
      <c r="AJ410" s="57"/>
      <c r="AK410" s="57"/>
      <c r="AL410" s="57"/>
      <c r="AM410" s="57"/>
      <c r="AN410" s="57"/>
      <c r="AO410" s="57"/>
      <c r="AP410" s="57"/>
      <c r="AQ410" s="57"/>
      <c r="AR410" s="57"/>
      <c r="AS410" s="57"/>
      <c r="AT410" s="57"/>
      <c r="AU410" s="57"/>
      <c r="AV410" s="57"/>
      <c r="AW410" s="57"/>
      <c r="AX410" s="57"/>
      <c r="AY410" s="57"/>
      <c r="AZ410" s="57"/>
      <c r="BA410" s="57"/>
      <c r="BB410" s="57"/>
    </row>
    <row r="411" spans="27:54" x14ac:dyDescent="0.3">
      <c r="AA411" s="57"/>
      <c r="AB411" s="57"/>
      <c r="AC411" s="57"/>
      <c r="AD411" s="57"/>
      <c r="AE411" s="57"/>
      <c r="AF411" s="57"/>
      <c r="AG411" s="57"/>
      <c r="AH411" s="57"/>
      <c r="AI411" s="57"/>
      <c r="AJ411" s="57"/>
      <c r="AK411" s="57"/>
      <c r="AL411" s="57"/>
      <c r="AM411" s="57"/>
      <c r="AN411" s="57"/>
      <c r="AO411" s="57"/>
      <c r="AP411" s="57"/>
      <c r="AQ411" s="57"/>
      <c r="AR411" s="57"/>
      <c r="AS411" s="57"/>
      <c r="AT411" s="57"/>
      <c r="AU411" s="57"/>
      <c r="AV411" s="57"/>
      <c r="AW411" s="57"/>
      <c r="AX411" s="57"/>
      <c r="AY411" s="57"/>
      <c r="AZ411" s="57"/>
      <c r="BA411" s="57"/>
      <c r="BB411" s="57"/>
    </row>
    <row r="412" spans="27:54" x14ac:dyDescent="0.3">
      <c r="AA412" s="57"/>
      <c r="AB412" s="57"/>
      <c r="AC412" s="57"/>
      <c r="AD412" s="57"/>
      <c r="AE412" s="57"/>
      <c r="AF412" s="57"/>
      <c r="AG412" s="57"/>
      <c r="AH412" s="57"/>
      <c r="AI412" s="57"/>
      <c r="AJ412" s="57"/>
      <c r="AK412" s="57"/>
      <c r="AL412" s="57"/>
      <c r="AM412" s="57"/>
      <c r="AN412" s="57"/>
      <c r="AO412" s="57"/>
      <c r="AP412" s="57"/>
      <c r="AQ412" s="57"/>
      <c r="AR412" s="57"/>
      <c r="AS412" s="57"/>
      <c r="AT412" s="57"/>
      <c r="AU412" s="57"/>
      <c r="AV412" s="57"/>
      <c r="AW412" s="57"/>
      <c r="AX412" s="57"/>
      <c r="AY412" s="57"/>
      <c r="AZ412" s="57"/>
      <c r="BA412" s="57"/>
      <c r="BB412" s="57"/>
    </row>
    <row r="413" spans="27:54" x14ac:dyDescent="0.3">
      <c r="AA413" s="57"/>
      <c r="AB413" s="57"/>
      <c r="AC413" s="57"/>
      <c r="AD413" s="57"/>
      <c r="AE413" s="57"/>
      <c r="AF413" s="57"/>
      <c r="AG413" s="57"/>
      <c r="AH413" s="57"/>
      <c r="AI413" s="57"/>
      <c r="AJ413" s="57"/>
      <c r="AK413" s="57"/>
      <c r="AL413" s="57"/>
      <c r="AM413" s="57"/>
      <c r="AN413" s="57"/>
      <c r="AO413" s="57"/>
      <c r="AP413" s="57"/>
      <c r="AQ413" s="57"/>
      <c r="AR413" s="57"/>
      <c r="AS413" s="57"/>
      <c r="AT413" s="57"/>
      <c r="AU413" s="57"/>
      <c r="AV413" s="57"/>
      <c r="AW413" s="57"/>
      <c r="AX413" s="57"/>
      <c r="AY413" s="57"/>
      <c r="AZ413" s="57"/>
      <c r="BA413" s="57"/>
      <c r="BB413" s="57"/>
    </row>
    <row r="414" spans="27:54" x14ac:dyDescent="0.3">
      <c r="AA414" s="57"/>
      <c r="AB414" s="57"/>
      <c r="AC414" s="57"/>
      <c r="AD414" s="57"/>
      <c r="AE414" s="57"/>
      <c r="AF414" s="57"/>
      <c r="AG414" s="57"/>
      <c r="AH414" s="57"/>
      <c r="AI414" s="57"/>
      <c r="AJ414" s="57"/>
      <c r="AK414" s="57"/>
      <c r="AL414" s="57"/>
      <c r="AM414" s="57"/>
      <c r="AN414" s="57"/>
      <c r="AO414" s="57"/>
      <c r="AP414" s="57"/>
      <c r="AQ414" s="57"/>
      <c r="AR414" s="57"/>
      <c r="AS414" s="57"/>
      <c r="AT414" s="57"/>
      <c r="AU414" s="57"/>
      <c r="AV414" s="57"/>
      <c r="AW414" s="57"/>
      <c r="AX414" s="57"/>
      <c r="AY414" s="57"/>
      <c r="AZ414" s="57"/>
      <c r="BA414" s="57"/>
      <c r="BB414" s="57"/>
    </row>
    <row r="415" spans="27:54" x14ac:dyDescent="0.3">
      <c r="AA415" s="57"/>
      <c r="AB415" s="57"/>
      <c r="AC415" s="57"/>
      <c r="AD415" s="57"/>
      <c r="AE415" s="57"/>
      <c r="AF415" s="57"/>
      <c r="AG415" s="57"/>
      <c r="AH415" s="57"/>
      <c r="AI415" s="57"/>
      <c r="AJ415" s="57"/>
      <c r="AK415" s="57"/>
      <c r="AL415" s="57"/>
      <c r="AM415" s="57"/>
      <c r="AN415" s="57"/>
      <c r="AO415" s="57"/>
      <c r="AP415" s="57"/>
      <c r="AQ415" s="57"/>
      <c r="AR415" s="57"/>
      <c r="AS415" s="57"/>
      <c r="AT415" s="57"/>
      <c r="AU415" s="57"/>
      <c r="AV415" s="57"/>
      <c r="AW415" s="57"/>
      <c r="AX415" s="57"/>
      <c r="AY415" s="57"/>
      <c r="AZ415" s="57"/>
      <c r="BA415" s="57"/>
      <c r="BB415" s="57"/>
    </row>
    <row r="416" spans="27:54" x14ac:dyDescent="0.3">
      <c r="AA416" s="57"/>
      <c r="AB416" s="57"/>
      <c r="AC416" s="57"/>
      <c r="AD416" s="57"/>
      <c r="AE416" s="57"/>
      <c r="AF416" s="57"/>
      <c r="AG416" s="57"/>
      <c r="AH416" s="57"/>
      <c r="AI416" s="57"/>
      <c r="AJ416" s="57"/>
      <c r="AK416" s="57"/>
      <c r="AL416" s="57"/>
      <c r="AM416" s="57"/>
      <c r="AN416" s="57"/>
      <c r="AO416" s="57"/>
      <c r="AP416" s="57"/>
      <c r="AQ416" s="57"/>
      <c r="AR416" s="57"/>
      <c r="AS416" s="57"/>
      <c r="AT416" s="57"/>
      <c r="AU416" s="57"/>
      <c r="AV416" s="57"/>
      <c r="AW416" s="57"/>
      <c r="AX416" s="57"/>
      <c r="AY416" s="57"/>
      <c r="AZ416" s="57"/>
      <c r="BA416" s="57"/>
      <c r="BB416" s="57"/>
    </row>
    <row r="417" spans="27:54" x14ac:dyDescent="0.3">
      <c r="AA417" s="57"/>
      <c r="AB417" s="57"/>
      <c r="AC417" s="57"/>
      <c r="AD417" s="57"/>
      <c r="AE417" s="57"/>
      <c r="AF417" s="57"/>
      <c r="AG417" s="57"/>
      <c r="AH417" s="57"/>
      <c r="AI417" s="57"/>
      <c r="AJ417" s="57"/>
      <c r="AK417" s="57"/>
      <c r="AL417" s="57"/>
      <c r="AM417" s="57"/>
      <c r="AN417" s="57"/>
      <c r="AO417" s="57"/>
      <c r="AP417" s="57"/>
      <c r="AQ417" s="57"/>
      <c r="AR417" s="57"/>
      <c r="AS417" s="57"/>
      <c r="AT417" s="57"/>
      <c r="AU417" s="57"/>
      <c r="AV417" s="57"/>
      <c r="AW417" s="57"/>
      <c r="AX417" s="57"/>
      <c r="AY417" s="57"/>
      <c r="AZ417" s="57"/>
      <c r="BA417" s="57"/>
      <c r="BB417" s="57"/>
    </row>
    <row r="418" spans="27:54" x14ac:dyDescent="0.3">
      <c r="AA418" s="57"/>
      <c r="AB418" s="57"/>
      <c r="AC418" s="57"/>
      <c r="AD418" s="57"/>
      <c r="AE418" s="57"/>
      <c r="AF418" s="57"/>
      <c r="AG418" s="57"/>
      <c r="AH418" s="57"/>
      <c r="AI418" s="57"/>
      <c r="AJ418" s="57"/>
      <c r="AK418" s="57"/>
      <c r="AL418" s="57"/>
      <c r="AM418" s="57"/>
      <c r="AN418" s="57"/>
      <c r="AO418" s="57"/>
      <c r="AP418" s="57"/>
      <c r="AQ418" s="57"/>
      <c r="AR418" s="57"/>
      <c r="AS418" s="57"/>
      <c r="AT418" s="57"/>
      <c r="AU418" s="57"/>
      <c r="AV418" s="57"/>
      <c r="AW418" s="57"/>
      <c r="AX418" s="57"/>
      <c r="AY418" s="57"/>
      <c r="AZ418" s="57"/>
      <c r="BA418" s="57"/>
      <c r="BB418" s="57"/>
    </row>
    <row r="419" spans="27:54" x14ac:dyDescent="0.3">
      <c r="AA419" s="57"/>
      <c r="AB419" s="57"/>
      <c r="AC419" s="57"/>
      <c r="AD419" s="57"/>
      <c r="AE419" s="57"/>
      <c r="AF419" s="57"/>
      <c r="AG419" s="57"/>
      <c r="AH419" s="57"/>
      <c r="AI419" s="57"/>
      <c r="AJ419" s="57"/>
      <c r="AK419" s="57"/>
      <c r="AL419" s="57"/>
      <c r="AM419" s="57"/>
      <c r="AN419" s="57"/>
      <c r="AO419" s="57"/>
      <c r="AP419" s="57"/>
      <c r="AQ419" s="57"/>
      <c r="AR419" s="57"/>
      <c r="AS419" s="57"/>
      <c r="AT419" s="57"/>
      <c r="AU419" s="57"/>
      <c r="AV419" s="57"/>
      <c r="AW419" s="57"/>
      <c r="AX419" s="57"/>
      <c r="AY419" s="57"/>
      <c r="AZ419" s="57"/>
      <c r="BA419" s="57"/>
      <c r="BB419" s="57"/>
    </row>
    <row r="420" spans="27:54" x14ac:dyDescent="0.3">
      <c r="AA420" s="57"/>
      <c r="AB420" s="57"/>
      <c r="AC420" s="57"/>
      <c r="AD420" s="57"/>
      <c r="AE420" s="57"/>
      <c r="AF420" s="57"/>
      <c r="AG420" s="57"/>
      <c r="AH420" s="57"/>
      <c r="AI420" s="57"/>
      <c r="AJ420" s="57"/>
      <c r="AK420" s="57"/>
      <c r="AL420" s="57"/>
      <c r="AM420" s="57"/>
      <c r="AN420" s="57"/>
      <c r="AO420" s="57"/>
      <c r="AP420" s="57"/>
      <c r="AQ420" s="57"/>
      <c r="AR420" s="57"/>
      <c r="AS420" s="57"/>
      <c r="AT420" s="57"/>
      <c r="AU420" s="57"/>
      <c r="AV420" s="57"/>
      <c r="AW420" s="57"/>
      <c r="AX420" s="57"/>
      <c r="AY420" s="57"/>
      <c r="AZ420" s="57"/>
      <c r="BA420" s="57"/>
      <c r="BB420" s="57"/>
    </row>
    <row r="421" spans="27:54" x14ac:dyDescent="0.3">
      <c r="AA421" s="57"/>
      <c r="AB421" s="57"/>
      <c r="AC421" s="57"/>
      <c r="AD421" s="57"/>
      <c r="AE421" s="57"/>
      <c r="AF421" s="57"/>
      <c r="AG421" s="57"/>
      <c r="AH421" s="57"/>
      <c r="AI421" s="57"/>
      <c r="AJ421" s="57"/>
      <c r="AK421" s="57"/>
      <c r="AL421" s="57"/>
      <c r="AM421" s="57"/>
      <c r="AN421" s="57"/>
      <c r="AO421" s="57"/>
      <c r="AP421" s="57"/>
      <c r="AQ421" s="57"/>
      <c r="AR421" s="57"/>
      <c r="AS421" s="57"/>
      <c r="AT421" s="57"/>
      <c r="AU421" s="57"/>
      <c r="AV421" s="57"/>
      <c r="AW421" s="57"/>
      <c r="AX421" s="57"/>
      <c r="AY421" s="57"/>
      <c r="AZ421" s="57"/>
      <c r="BA421" s="57"/>
      <c r="BB421" s="57"/>
    </row>
    <row r="422" spans="27:54" x14ac:dyDescent="0.3">
      <c r="AA422" s="57"/>
      <c r="AB422" s="57"/>
      <c r="AC422" s="57"/>
      <c r="AD422" s="57"/>
      <c r="AE422" s="57"/>
      <c r="AF422" s="57"/>
      <c r="AG422" s="57"/>
      <c r="AH422" s="57"/>
      <c r="AI422" s="57"/>
      <c r="AJ422" s="57"/>
      <c r="AK422" s="57"/>
      <c r="AL422" s="57"/>
      <c r="AM422" s="57"/>
      <c r="AN422" s="57"/>
      <c r="AO422" s="57"/>
      <c r="AP422" s="57"/>
      <c r="AQ422" s="57"/>
      <c r="AR422" s="57"/>
      <c r="AS422" s="57"/>
      <c r="AT422" s="57"/>
      <c r="AU422" s="57"/>
      <c r="AV422" s="57"/>
      <c r="AW422" s="57"/>
      <c r="AX422" s="57"/>
      <c r="AY422" s="57"/>
      <c r="AZ422" s="57"/>
      <c r="BA422" s="57"/>
      <c r="BB422" s="57"/>
    </row>
    <row r="423" spans="27:54" x14ac:dyDescent="0.3">
      <c r="AA423" s="57"/>
      <c r="AB423" s="57"/>
      <c r="AC423" s="57"/>
      <c r="AD423" s="57"/>
      <c r="AE423" s="57"/>
      <c r="AF423" s="57"/>
      <c r="AG423" s="57"/>
      <c r="AH423" s="57"/>
      <c r="AI423" s="57"/>
      <c r="AJ423" s="57"/>
      <c r="AK423" s="57"/>
      <c r="AL423" s="57"/>
      <c r="AM423" s="57"/>
      <c r="AN423" s="57"/>
      <c r="AO423" s="57"/>
      <c r="AP423" s="57"/>
      <c r="AQ423" s="57"/>
      <c r="AR423" s="57"/>
      <c r="AS423" s="57"/>
      <c r="AT423" s="57"/>
      <c r="AU423" s="57"/>
      <c r="AV423" s="57"/>
      <c r="AW423" s="57"/>
      <c r="AX423" s="57"/>
      <c r="AY423" s="57"/>
      <c r="AZ423" s="57"/>
      <c r="BA423" s="57"/>
      <c r="BB423" s="57"/>
    </row>
    <row r="424" spans="27:54" x14ac:dyDescent="0.3">
      <c r="AA424" s="57"/>
      <c r="AB424" s="57"/>
      <c r="AC424" s="57"/>
      <c r="AD424" s="57"/>
      <c r="AE424" s="57"/>
      <c r="AF424" s="57"/>
      <c r="AG424" s="57"/>
      <c r="AH424" s="57"/>
      <c r="AI424" s="57"/>
      <c r="AJ424" s="57"/>
      <c r="AK424" s="57"/>
      <c r="AL424" s="57"/>
      <c r="AM424" s="57"/>
      <c r="AN424" s="57"/>
      <c r="AO424" s="57"/>
      <c r="AP424" s="57"/>
      <c r="AQ424" s="57"/>
      <c r="AR424" s="57"/>
      <c r="AS424" s="57"/>
      <c r="AT424" s="57"/>
      <c r="AU424" s="57"/>
      <c r="AV424" s="57"/>
      <c r="AW424" s="57"/>
      <c r="AX424" s="57"/>
      <c r="AY424" s="57"/>
      <c r="AZ424" s="57"/>
      <c r="BA424" s="57"/>
      <c r="BB424" s="57"/>
    </row>
    <row r="425" spans="27:54" x14ac:dyDescent="0.3">
      <c r="AA425" s="57"/>
      <c r="AB425" s="57"/>
      <c r="AC425" s="57"/>
      <c r="AD425" s="57"/>
      <c r="AE425" s="57"/>
      <c r="AF425" s="57"/>
      <c r="AG425" s="57"/>
      <c r="AH425" s="57"/>
      <c r="AI425" s="57"/>
      <c r="AJ425" s="57"/>
      <c r="AK425" s="57"/>
      <c r="AL425" s="57"/>
      <c r="AM425" s="57"/>
      <c r="AN425" s="57"/>
      <c r="AO425" s="57"/>
      <c r="AP425" s="57"/>
      <c r="AQ425" s="57"/>
      <c r="AR425" s="57"/>
      <c r="AS425" s="57"/>
      <c r="AT425" s="57"/>
      <c r="AU425" s="57"/>
      <c r="AV425" s="57"/>
      <c r="AW425" s="57"/>
      <c r="AX425" s="57"/>
      <c r="AY425" s="57"/>
      <c r="AZ425" s="57"/>
      <c r="BA425" s="57"/>
      <c r="BB425" s="57"/>
    </row>
    <row r="426" spans="27:54" x14ac:dyDescent="0.3">
      <c r="AA426" s="57"/>
      <c r="AB426" s="57"/>
      <c r="AC426" s="57"/>
      <c r="AD426" s="57"/>
      <c r="AE426" s="57"/>
      <c r="AF426" s="57"/>
      <c r="AG426" s="57"/>
      <c r="AH426" s="57"/>
      <c r="AI426" s="57"/>
      <c r="AJ426" s="57"/>
      <c r="AK426" s="57"/>
      <c r="AL426" s="57"/>
      <c r="AM426" s="57"/>
      <c r="AN426" s="57"/>
      <c r="AO426" s="57"/>
      <c r="AP426" s="57"/>
      <c r="AQ426" s="57"/>
      <c r="AR426" s="57"/>
      <c r="AS426" s="57"/>
      <c r="AT426" s="57"/>
      <c r="AU426" s="57"/>
      <c r="AV426" s="57"/>
      <c r="AW426" s="57"/>
      <c r="AX426" s="57"/>
      <c r="AY426" s="57"/>
      <c r="AZ426" s="57"/>
      <c r="BA426" s="57"/>
      <c r="BB426" s="57"/>
    </row>
    <row r="427" spans="27:54" x14ac:dyDescent="0.3">
      <c r="AA427" s="57"/>
      <c r="AB427" s="57"/>
      <c r="AC427" s="57"/>
      <c r="AD427" s="57"/>
      <c r="AE427" s="57"/>
      <c r="AF427" s="57"/>
      <c r="AG427" s="57"/>
      <c r="AH427" s="57"/>
      <c r="AI427" s="57"/>
      <c r="AJ427" s="57"/>
      <c r="AK427" s="57"/>
      <c r="AL427" s="57"/>
      <c r="AM427" s="57"/>
      <c r="AN427" s="57"/>
      <c r="AO427" s="57"/>
      <c r="AP427" s="57"/>
      <c r="AQ427" s="57"/>
      <c r="AR427" s="57"/>
      <c r="AS427" s="57"/>
      <c r="AT427" s="57"/>
      <c r="AU427" s="57"/>
      <c r="AV427" s="57"/>
      <c r="AW427" s="57"/>
      <c r="AX427" s="57"/>
      <c r="AY427" s="57"/>
      <c r="AZ427" s="57"/>
      <c r="BA427" s="57"/>
      <c r="BB427" s="57"/>
    </row>
    <row r="428" spans="27:54" x14ac:dyDescent="0.3">
      <c r="AA428" s="57"/>
      <c r="AB428" s="57"/>
      <c r="AC428" s="57"/>
      <c r="AD428" s="57"/>
      <c r="AE428" s="57"/>
      <c r="AF428" s="57"/>
      <c r="AG428" s="57"/>
      <c r="AH428" s="57"/>
      <c r="AI428" s="57"/>
      <c r="AJ428" s="57"/>
      <c r="AK428" s="57"/>
      <c r="AL428" s="57"/>
      <c r="AM428" s="57"/>
      <c r="AN428" s="57"/>
      <c r="AO428" s="57"/>
      <c r="AP428" s="57"/>
      <c r="AQ428" s="57"/>
      <c r="AR428" s="57"/>
      <c r="AS428" s="57"/>
      <c r="AT428" s="57"/>
      <c r="AU428" s="57"/>
      <c r="AV428" s="57"/>
      <c r="AW428" s="57"/>
      <c r="AX428" s="57"/>
      <c r="AY428" s="57"/>
      <c r="AZ428" s="57"/>
      <c r="BA428" s="57"/>
      <c r="BB428" s="57"/>
    </row>
    <row r="429" spans="27:54" x14ac:dyDescent="0.3">
      <c r="AA429" s="57"/>
      <c r="AB429" s="57"/>
      <c r="AC429" s="57"/>
      <c r="AD429" s="57"/>
      <c r="AE429" s="57"/>
      <c r="AF429" s="57"/>
      <c r="AG429" s="57"/>
      <c r="AH429" s="57"/>
      <c r="AI429" s="57"/>
      <c r="AJ429" s="57"/>
      <c r="AK429" s="57"/>
      <c r="AL429" s="57"/>
      <c r="AM429" s="57"/>
      <c r="AN429" s="57"/>
      <c r="AO429" s="57"/>
      <c r="AP429" s="57"/>
      <c r="AQ429" s="57"/>
      <c r="AR429" s="57"/>
      <c r="AS429" s="57"/>
      <c r="AT429" s="57"/>
      <c r="AU429" s="57"/>
      <c r="AV429" s="57"/>
      <c r="AW429" s="57"/>
      <c r="AX429" s="57"/>
      <c r="AY429" s="57"/>
      <c r="AZ429" s="57"/>
      <c r="BA429" s="57"/>
      <c r="BB429" s="57"/>
    </row>
    <row r="430" spans="27:54" x14ac:dyDescent="0.3">
      <c r="AA430" s="57"/>
      <c r="AB430" s="57"/>
      <c r="AC430" s="57"/>
      <c r="AD430" s="57"/>
      <c r="AE430" s="57"/>
      <c r="AF430" s="57"/>
      <c r="AG430" s="57"/>
      <c r="AH430" s="57"/>
      <c r="AI430" s="57"/>
      <c r="AJ430" s="57"/>
      <c r="AK430" s="57"/>
      <c r="AL430" s="57"/>
      <c r="AM430" s="57"/>
      <c r="AN430" s="57"/>
      <c r="AO430" s="57"/>
      <c r="AP430" s="57"/>
      <c r="AQ430" s="57"/>
      <c r="AR430" s="57"/>
      <c r="AS430" s="57"/>
      <c r="AT430" s="57"/>
      <c r="AU430" s="57"/>
      <c r="AV430" s="57"/>
      <c r="AW430" s="57"/>
      <c r="AX430" s="57"/>
      <c r="AY430" s="57"/>
      <c r="AZ430" s="57"/>
      <c r="BA430" s="57"/>
      <c r="BB430" s="57"/>
    </row>
    <row r="431" spans="27:54" x14ac:dyDescent="0.3">
      <c r="AA431" s="57"/>
      <c r="AB431" s="57"/>
      <c r="AC431" s="57"/>
      <c r="AD431" s="57"/>
      <c r="AE431" s="57"/>
      <c r="AF431" s="57"/>
      <c r="AG431" s="57"/>
      <c r="AH431" s="57"/>
      <c r="AI431" s="57"/>
      <c r="AJ431" s="57"/>
      <c r="AK431" s="57"/>
      <c r="AL431" s="57"/>
      <c r="AM431" s="57"/>
      <c r="AN431" s="57"/>
      <c r="AO431" s="57"/>
      <c r="AP431" s="57"/>
      <c r="AQ431" s="57"/>
      <c r="AR431" s="57"/>
      <c r="AS431" s="57"/>
      <c r="AT431" s="57"/>
      <c r="AU431" s="57"/>
      <c r="AV431" s="57"/>
      <c r="AW431" s="57"/>
      <c r="AX431" s="57"/>
      <c r="AY431" s="57"/>
      <c r="AZ431" s="57"/>
      <c r="BA431" s="57"/>
      <c r="BB431" s="57"/>
    </row>
    <row r="432" spans="27:54" x14ac:dyDescent="0.3">
      <c r="AA432" s="57"/>
      <c r="AB432" s="57"/>
      <c r="AC432" s="57"/>
      <c r="AD432" s="57"/>
      <c r="AE432" s="57"/>
      <c r="AF432" s="57"/>
      <c r="AG432" s="57"/>
      <c r="AH432" s="57"/>
      <c r="AI432" s="57"/>
      <c r="AJ432" s="57"/>
      <c r="AK432" s="57"/>
      <c r="AL432" s="57"/>
      <c r="AM432" s="57"/>
      <c r="AN432" s="57"/>
      <c r="AO432" s="57"/>
      <c r="AP432" s="57"/>
      <c r="AQ432" s="57"/>
      <c r="AR432" s="57"/>
      <c r="AS432" s="57"/>
      <c r="AT432" s="57"/>
      <c r="AU432" s="57"/>
      <c r="AV432" s="57"/>
      <c r="AW432" s="57"/>
      <c r="AX432" s="57"/>
      <c r="AY432" s="57"/>
      <c r="AZ432" s="57"/>
      <c r="BA432" s="57"/>
      <c r="BB432" s="57"/>
    </row>
    <row r="433" spans="27:54" x14ac:dyDescent="0.3">
      <c r="AA433" s="57"/>
      <c r="AB433" s="57"/>
      <c r="AC433" s="57"/>
      <c r="AD433" s="57"/>
      <c r="AE433" s="57"/>
      <c r="AF433" s="57"/>
      <c r="AG433" s="57"/>
      <c r="AH433" s="57"/>
      <c r="AI433" s="57"/>
      <c r="AJ433" s="57"/>
      <c r="AK433" s="57"/>
      <c r="AL433" s="57"/>
      <c r="AM433" s="57"/>
      <c r="AN433" s="57"/>
      <c r="AO433" s="57"/>
      <c r="AP433" s="57"/>
      <c r="AQ433" s="57"/>
      <c r="AR433" s="57"/>
      <c r="AS433" s="57"/>
      <c r="AT433" s="57"/>
      <c r="AU433" s="57"/>
      <c r="AV433" s="57"/>
      <c r="AW433" s="57"/>
      <c r="AX433" s="57"/>
      <c r="AY433" s="57"/>
      <c r="AZ433" s="57"/>
      <c r="BA433" s="57"/>
      <c r="BB433" s="57"/>
    </row>
    <row r="434" spans="27:54" x14ac:dyDescent="0.3">
      <c r="AA434" s="57"/>
      <c r="AB434" s="57"/>
      <c r="AC434" s="57"/>
      <c r="AD434" s="57"/>
      <c r="AE434" s="57"/>
      <c r="AF434" s="57"/>
      <c r="AG434" s="57"/>
      <c r="AH434" s="57"/>
      <c r="AI434" s="57"/>
      <c r="AJ434" s="57"/>
      <c r="AK434" s="57"/>
      <c r="AL434" s="57"/>
      <c r="AM434" s="57"/>
      <c r="AN434" s="57"/>
      <c r="AO434" s="57"/>
      <c r="AP434" s="57"/>
      <c r="AQ434" s="57"/>
      <c r="AR434" s="57"/>
      <c r="AS434" s="57"/>
      <c r="AT434" s="57"/>
      <c r="AU434" s="57"/>
      <c r="AV434" s="57"/>
      <c r="AW434" s="57"/>
      <c r="AX434" s="57"/>
      <c r="AY434" s="57"/>
      <c r="AZ434" s="57"/>
      <c r="BA434" s="57"/>
      <c r="BB434" s="57"/>
    </row>
    <row r="435" spans="27:54" x14ac:dyDescent="0.3">
      <c r="AA435" s="57"/>
      <c r="AB435" s="57"/>
      <c r="AC435" s="57"/>
      <c r="AD435" s="57"/>
      <c r="AE435" s="57"/>
      <c r="AF435" s="57"/>
      <c r="AG435" s="57"/>
      <c r="AH435" s="57"/>
      <c r="AI435" s="57"/>
      <c r="AJ435" s="57"/>
      <c r="AK435" s="57"/>
      <c r="AL435" s="57"/>
      <c r="AM435" s="57"/>
      <c r="AN435" s="57"/>
      <c r="AO435" s="57"/>
      <c r="AP435" s="57"/>
      <c r="AQ435" s="57"/>
      <c r="AR435" s="57"/>
      <c r="AS435" s="57"/>
      <c r="AT435" s="57"/>
      <c r="AU435" s="57"/>
      <c r="AV435" s="57"/>
      <c r="AW435" s="57"/>
      <c r="AX435" s="57"/>
      <c r="AY435" s="57"/>
      <c r="AZ435" s="57"/>
      <c r="BA435" s="57"/>
      <c r="BB435" s="57"/>
    </row>
    <row r="436" spans="27:54" x14ac:dyDescent="0.3">
      <c r="AA436" s="57"/>
      <c r="AB436" s="57"/>
      <c r="AC436" s="57"/>
      <c r="AD436" s="57"/>
      <c r="AE436" s="57"/>
      <c r="AF436" s="57"/>
      <c r="AG436" s="57"/>
      <c r="AH436" s="57"/>
      <c r="AI436" s="57"/>
      <c r="AJ436" s="57"/>
      <c r="AK436" s="57"/>
      <c r="AL436" s="57"/>
      <c r="AM436" s="57"/>
      <c r="AN436" s="57"/>
      <c r="AO436" s="57"/>
      <c r="AP436" s="57"/>
      <c r="AQ436" s="57"/>
      <c r="AR436" s="57"/>
      <c r="AS436" s="57"/>
      <c r="AT436" s="57"/>
      <c r="AU436" s="57"/>
      <c r="AV436" s="57"/>
      <c r="AW436" s="57"/>
      <c r="AX436" s="57"/>
      <c r="AY436" s="57"/>
      <c r="AZ436" s="57"/>
      <c r="BA436" s="57"/>
      <c r="BB436" s="57"/>
    </row>
    <row r="437" spans="27:54" x14ac:dyDescent="0.3">
      <c r="AA437" s="57"/>
      <c r="AB437" s="57"/>
      <c r="AC437" s="57"/>
      <c r="AD437" s="57"/>
      <c r="AE437" s="57"/>
      <c r="AF437" s="57"/>
      <c r="AG437" s="57"/>
      <c r="AH437" s="57"/>
      <c r="AI437" s="57"/>
      <c r="AJ437" s="57"/>
      <c r="AK437" s="57"/>
      <c r="AL437" s="57"/>
      <c r="AM437" s="57"/>
      <c r="AN437" s="57"/>
      <c r="AO437" s="57"/>
      <c r="AP437" s="57"/>
      <c r="AQ437" s="57"/>
      <c r="AR437" s="57"/>
      <c r="AS437" s="57"/>
      <c r="AT437" s="57"/>
      <c r="AU437" s="57"/>
      <c r="AV437" s="57"/>
      <c r="AW437" s="57"/>
      <c r="AX437" s="57"/>
      <c r="AY437" s="57"/>
      <c r="AZ437" s="57"/>
      <c r="BA437" s="57"/>
      <c r="BB437" s="57"/>
    </row>
    <row r="438" spans="27:54" x14ac:dyDescent="0.3">
      <c r="AA438" s="57"/>
      <c r="AB438" s="57"/>
      <c r="AC438" s="57"/>
      <c r="AD438" s="57"/>
      <c r="AE438" s="57"/>
      <c r="AF438" s="57"/>
      <c r="AG438" s="57"/>
      <c r="AH438" s="57"/>
      <c r="AI438" s="57"/>
      <c r="AJ438" s="57"/>
      <c r="AK438" s="57"/>
      <c r="AL438" s="57"/>
      <c r="AM438" s="57"/>
      <c r="AN438" s="57"/>
      <c r="AO438" s="57"/>
      <c r="AP438" s="57"/>
      <c r="AQ438" s="57"/>
      <c r="AR438" s="57"/>
      <c r="AS438" s="57"/>
      <c r="AT438" s="57"/>
      <c r="AU438" s="57"/>
      <c r="AV438" s="57"/>
      <c r="AW438" s="57"/>
      <c r="AX438" s="57"/>
      <c r="AY438" s="57"/>
      <c r="AZ438" s="57"/>
      <c r="BA438" s="57"/>
      <c r="BB438" s="57"/>
    </row>
    <row r="439" spans="27:54" x14ac:dyDescent="0.3">
      <c r="AA439" s="57"/>
      <c r="AB439" s="57"/>
      <c r="AC439" s="57"/>
      <c r="AD439" s="57"/>
      <c r="AE439" s="57"/>
      <c r="AF439" s="57"/>
      <c r="AG439" s="57"/>
      <c r="AH439" s="57"/>
      <c r="AI439" s="57"/>
      <c r="AJ439" s="57"/>
      <c r="AK439" s="57"/>
      <c r="AL439" s="57"/>
      <c r="AM439" s="57"/>
      <c r="AN439" s="57"/>
      <c r="AO439" s="57"/>
      <c r="AP439" s="57"/>
      <c r="AQ439" s="57"/>
      <c r="AR439" s="57"/>
      <c r="AS439" s="57"/>
      <c r="AT439" s="57"/>
      <c r="AU439" s="57"/>
      <c r="AV439" s="57"/>
      <c r="AW439" s="57"/>
      <c r="AX439" s="57"/>
      <c r="AY439" s="57"/>
      <c r="AZ439" s="57"/>
      <c r="BA439" s="57"/>
      <c r="BB439" s="57"/>
    </row>
    <row r="440" spans="27:54" x14ac:dyDescent="0.3">
      <c r="AA440" s="57"/>
      <c r="AB440" s="57"/>
      <c r="AC440" s="57"/>
      <c r="AD440" s="57"/>
      <c r="AE440" s="57"/>
      <c r="AF440" s="57"/>
      <c r="AG440" s="57"/>
      <c r="AH440" s="57"/>
      <c r="AI440" s="57"/>
      <c r="AJ440" s="57"/>
      <c r="AK440" s="57"/>
      <c r="AL440" s="57"/>
      <c r="AM440" s="57"/>
      <c r="AN440" s="57"/>
      <c r="AO440" s="57"/>
      <c r="AP440" s="57"/>
      <c r="AQ440" s="57"/>
      <c r="AR440" s="57"/>
      <c r="AS440" s="57"/>
      <c r="AT440" s="57"/>
      <c r="AU440" s="57"/>
      <c r="AV440" s="57"/>
      <c r="AW440" s="57"/>
      <c r="AX440" s="57"/>
      <c r="AY440" s="57"/>
      <c r="AZ440" s="57"/>
      <c r="BA440" s="57"/>
      <c r="BB440" s="57"/>
    </row>
    <row r="441" spans="27:54" x14ac:dyDescent="0.3">
      <c r="AA441" s="57"/>
      <c r="AB441" s="57"/>
      <c r="AC441" s="57"/>
      <c r="AD441" s="57"/>
      <c r="AE441" s="57"/>
      <c r="AF441" s="57"/>
      <c r="AG441" s="57"/>
      <c r="AH441" s="57"/>
      <c r="AI441" s="57"/>
      <c r="AJ441" s="57"/>
      <c r="AK441" s="57"/>
      <c r="AL441" s="57"/>
      <c r="AM441" s="57"/>
      <c r="AN441" s="57"/>
      <c r="AO441" s="57"/>
      <c r="AP441" s="57"/>
      <c r="AQ441" s="57"/>
      <c r="AR441" s="57"/>
      <c r="AS441" s="57"/>
      <c r="AT441" s="57"/>
      <c r="AU441" s="57"/>
      <c r="AV441" s="57"/>
      <c r="AW441" s="57"/>
      <c r="AX441" s="57"/>
      <c r="AY441" s="57"/>
      <c r="AZ441" s="57"/>
      <c r="BA441" s="57"/>
      <c r="BB441" s="57"/>
    </row>
    <row r="442" spans="27:54" x14ac:dyDescent="0.3">
      <c r="AA442" s="57"/>
      <c r="AB442" s="57"/>
      <c r="AC442" s="57"/>
      <c r="AD442" s="57"/>
      <c r="AE442" s="57"/>
      <c r="AF442" s="57"/>
      <c r="AG442" s="57"/>
      <c r="AH442" s="57"/>
      <c r="AI442" s="57"/>
      <c r="AJ442" s="57"/>
      <c r="AK442" s="57"/>
      <c r="AL442" s="57"/>
      <c r="AM442" s="57"/>
      <c r="AN442" s="57"/>
      <c r="AO442" s="57"/>
      <c r="AP442" s="57"/>
      <c r="AQ442" s="57"/>
      <c r="AR442" s="57"/>
      <c r="AS442" s="57"/>
      <c r="AT442" s="57"/>
      <c r="AU442" s="57"/>
      <c r="AV442" s="57"/>
      <c r="AW442" s="57"/>
      <c r="AX442" s="57"/>
      <c r="AY442" s="57"/>
      <c r="AZ442" s="57"/>
      <c r="BA442" s="57"/>
      <c r="BB442" s="57"/>
    </row>
    <row r="443" spans="27:54" x14ac:dyDescent="0.3">
      <c r="AA443" s="57"/>
      <c r="AB443" s="57"/>
      <c r="AC443" s="57"/>
      <c r="AD443" s="57"/>
      <c r="AE443" s="57"/>
      <c r="AF443" s="57"/>
      <c r="AG443" s="57"/>
      <c r="AH443" s="57"/>
      <c r="AI443" s="57"/>
      <c r="AJ443" s="57"/>
      <c r="AK443" s="57"/>
      <c r="AL443" s="57"/>
      <c r="AM443" s="57"/>
      <c r="AN443" s="57"/>
      <c r="AO443" s="57"/>
      <c r="AP443" s="57"/>
      <c r="AQ443" s="57"/>
      <c r="AR443" s="57"/>
      <c r="AS443" s="57"/>
      <c r="AT443" s="57"/>
      <c r="AU443" s="57"/>
      <c r="AV443" s="57"/>
      <c r="AW443" s="57"/>
      <c r="AX443" s="57"/>
      <c r="AY443" s="57"/>
      <c r="AZ443" s="57"/>
      <c r="BA443" s="57"/>
      <c r="BB443" s="57"/>
    </row>
    <row r="444" spans="27:54" x14ac:dyDescent="0.3">
      <c r="AA444" s="57"/>
      <c r="AB444" s="57"/>
      <c r="AC444" s="57"/>
      <c r="AD444" s="57"/>
      <c r="AE444" s="57"/>
      <c r="AF444" s="57"/>
      <c r="AG444" s="57"/>
      <c r="AH444" s="57"/>
      <c r="AI444" s="57"/>
      <c r="AJ444" s="57"/>
      <c r="AK444" s="57"/>
      <c r="AL444" s="57"/>
      <c r="AM444" s="57"/>
      <c r="AN444" s="57"/>
      <c r="AO444" s="57"/>
      <c r="AP444" s="57"/>
      <c r="AQ444" s="57"/>
      <c r="AR444" s="57"/>
      <c r="AS444" s="57"/>
      <c r="AT444" s="57"/>
      <c r="AU444" s="57"/>
      <c r="AV444" s="57"/>
      <c r="AW444" s="57"/>
      <c r="AX444" s="57"/>
      <c r="AY444" s="57"/>
      <c r="AZ444" s="57"/>
      <c r="BA444" s="57"/>
      <c r="BB444" s="57"/>
    </row>
    <row r="445" spans="27:54" x14ac:dyDescent="0.3">
      <c r="AA445" s="57"/>
      <c r="AB445" s="57"/>
      <c r="AC445" s="57"/>
      <c r="AD445" s="57"/>
      <c r="AE445" s="57"/>
      <c r="AF445" s="57"/>
      <c r="AG445" s="57"/>
      <c r="AH445" s="57"/>
      <c r="AI445" s="57"/>
      <c r="AJ445" s="57"/>
      <c r="AK445" s="57"/>
      <c r="AL445" s="57"/>
      <c r="AM445" s="57"/>
      <c r="AN445" s="57"/>
      <c r="AO445" s="57"/>
      <c r="AP445" s="57"/>
      <c r="AQ445" s="57"/>
      <c r="AR445" s="57"/>
      <c r="AS445" s="57"/>
      <c r="AT445" s="57"/>
      <c r="AU445" s="57"/>
      <c r="AV445" s="57"/>
      <c r="AW445" s="57"/>
      <c r="AX445" s="57"/>
      <c r="AY445" s="57"/>
      <c r="AZ445" s="57"/>
      <c r="BA445" s="57"/>
      <c r="BB445" s="57"/>
    </row>
    <row r="446" spans="27:54" x14ac:dyDescent="0.3">
      <c r="AA446" s="57"/>
      <c r="AB446" s="57"/>
      <c r="AC446" s="57"/>
      <c r="AD446" s="57"/>
      <c r="AE446" s="57"/>
      <c r="AF446" s="57"/>
      <c r="AG446" s="57"/>
      <c r="AH446" s="57"/>
      <c r="AI446" s="57"/>
      <c r="AJ446" s="57"/>
      <c r="AK446" s="57"/>
      <c r="AL446" s="57"/>
      <c r="AM446" s="57"/>
      <c r="AN446" s="57"/>
      <c r="AO446" s="57"/>
      <c r="AP446" s="57"/>
      <c r="AQ446" s="57"/>
      <c r="AR446" s="57"/>
      <c r="AS446" s="57"/>
      <c r="AT446" s="57"/>
      <c r="AU446" s="57"/>
      <c r="AV446" s="57"/>
      <c r="AW446" s="57"/>
      <c r="AX446" s="57"/>
      <c r="AY446" s="57"/>
      <c r="AZ446" s="57"/>
      <c r="BA446" s="57"/>
      <c r="BB446" s="57"/>
    </row>
    <row r="447" spans="27:54" x14ac:dyDescent="0.3">
      <c r="AA447" s="57"/>
      <c r="AB447" s="57"/>
      <c r="AC447" s="57"/>
      <c r="AD447" s="57"/>
      <c r="AE447" s="57"/>
      <c r="AF447" s="57"/>
      <c r="AG447" s="57"/>
      <c r="AH447" s="57"/>
      <c r="AI447" s="57"/>
      <c r="AJ447" s="57"/>
      <c r="AK447" s="57"/>
      <c r="AL447" s="57"/>
      <c r="AM447" s="57"/>
      <c r="AN447" s="57"/>
      <c r="AO447" s="57"/>
      <c r="AP447" s="57"/>
      <c r="AQ447" s="57"/>
      <c r="AR447" s="57"/>
      <c r="AS447" s="57"/>
      <c r="AT447" s="57"/>
      <c r="AU447" s="57"/>
      <c r="AV447" s="57"/>
      <c r="AW447" s="57"/>
      <c r="AX447" s="57"/>
      <c r="AY447" s="57"/>
      <c r="AZ447" s="57"/>
      <c r="BA447" s="57"/>
      <c r="BB447" s="57"/>
    </row>
    <row r="448" spans="27:54" x14ac:dyDescent="0.3">
      <c r="AA448" s="57"/>
      <c r="AB448" s="57"/>
      <c r="AC448" s="57"/>
      <c r="AD448" s="57"/>
      <c r="AE448" s="57"/>
      <c r="AF448" s="57"/>
      <c r="AG448" s="57"/>
      <c r="AH448" s="57"/>
      <c r="AI448" s="57"/>
      <c r="AJ448" s="57"/>
      <c r="AK448" s="57"/>
      <c r="AL448" s="57"/>
      <c r="AM448" s="57"/>
      <c r="AN448" s="57"/>
      <c r="AO448" s="57"/>
      <c r="AP448" s="57"/>
      <c r="AQ448" s="57"/>
      <c r="AR448" s="57"/>
      <c r="AS448" s="57"/>
      <c r="AT448" s="57"/>
      <c r="AU448" s="57"/>
      <c r="AV448" s="57"/>
      <c r="AW448" s="57"/>
      <c r="AX448" s="57"/>
      <c r="AY448" s="57"/>
      <c r="AZ448" s="57"/>
      <c r="BA448" s="57"/>
      <c r="BB448" s="57"/>
    </row>
    <row r="449" spans="27:54" x14ac:dyDescent="0.3">
      <c r="AA449" s="57"/>
      <c r="AB449" s="57"/>
      <c r="AC449" s="57"/>
      <c r="AD449" s="57"/>
      <c r="AE449" s="57"/>
      <c r="AF449" s="57"/>
      <c r="AG449" s="57"/>
      <c r="AH449" s="57"/>
      <c r="AI449" s="57"/>
      <c r="AJ449" s="57"/>
      <c r="AK449" s="57"/>
      <c r="AL449" s="57"/>
      <c r="AM449" s="57"/>
      <c r="AN449" s="57"/>
      <c r="AO449" s="57"/>
      <c r="AP449" s="57"/>
      <c r="AQ449" s="57"/>
      <c r="AR449" s="57"/>
      <c r="AS449" s="57"/>
      <c r="AT449" s="57"/>
      <c r="AU449" s="57"/>
      <c r="AV449" s="57"/>
      <c r="AW449" s="57"/>
      <c r="AX449" s="57"/>
      <c r="AY449" s="57"/>
      <c r="AZ449" s="57"/>
      <c r="BA449" s="57"/>
      <c r="BB449" s="57"/>
    </row>
    <row r="450" spans="27:54" x14ac:dyDescent="0.3">
      <c r="AA450" s="57"/>
      <c r="AB450" s="57"/>
      <c r="AC450" s="57"/>
      <c r="AD450" s="57"/>
      <c r="AE450" s="57"/>
      <c r="AF450" s="57"/>
      <c r="AG450" s="57"/>
      <c r="AH450" s="57"/>
      <c r="AI450" s="57"/>
      <c r="AJ450" s="57"/>
      <c r="AK450" s="57"/>
      <c r="AL450" s="57"/>
      <c r="AM450" s="57"/>
      <c r="AN450" s="57"/>
      <c r="AO450" s="57"/>
      <c r="AP450" s="57"/>
      <c r="AQ450" s="57"/>
      <c r="AR450" s="57"/>
      <c r="AS450" s="57"/>
      <c r="AT450" s="57"/>
      <c r="AU450" s="57"/>
      <c r="AV450" s="57"/>
      <c r="AW450" s="57"/>
      <c r="AX450" s="57"/>
      <c r="AY450" s="57"/>
      <c r="AZ450" s="57"/>
      <c r="BA450" s="57"/>
      <c r="BB450" s="57"/>
    </row>
    <row r="451" spans="27:54" x14ac:dyDescent="0.3">
      <c r="AA451" s="57"/>
      <c r="AB451" s="57"/>
      <c r="AC451" s="57"/>
      <c r="AD451" s="57"/>
      <c r="AE451" s="57"/>
      <c r="AF451" s="57"/>
      <c r="AG451" s="57"/>
      <c r="AH451" s="57"/>
      <c r="AI451" s="57"/>
      <c r="AJ451" s="57"/>
      <c r="AK451" s="57"/>
      <c r="AL451" s="57"/>
      <c r="AM451" s="57"/>
      <c r="AN451" s="57"/>
      <c r="AO451" s="57"/>
      <c r="AP451" s="57"/>
      <c r="AQ451" s="57"/>
      <c r="AR451" s="57"/>
      <c r="AS451" s="57"/>
      <c r="AT451" s="57"/>
      <c r="AU451" s="57"/>
      <c r="AV451" s="57"/>
      <c r="AW451" s="57"/>
      <c r="AX451" s="57"/>
      <c r="AY451" s="57"/>
      <c r="AZ451" s="57"/>
      <c r="BA451" s="57"/>
      <c r="BB451" s="57"/>
    </row>
    <row r="452" spans="27:54" x14ac:dyDescent="0.3">
      <c r="AA452" s="57"/>
      <c r="AB452" s="57"/>
      <c r="AC452" s="57"/>
      <c r="AD452" s="57"/>
      <c r="AE452" s="57"/>
      <c r="AF452" s="57"/>
      <c r="AG452" s="57"/>
      <c r="AH452" s="57"/>
      <c r="AI452" s="57"/>
      <c r="AJ452" s="57"/>
      <c r="AK452" s="57"/>
      <c r="AL452" s="57"/>
      <c r="AM452" s="57"/>
      <c r="AN452" s="57"/>
      <c r="AO452" s="57"/>
      <c r="AP452" s="57"/>
      <c r="AQ452" s="57"/>
      <c r="AR452" s="57"/>
      <c r="AS452" s="57"/>
      <c r="AT452" s="57"/>
      <c r="AU452" s="57"/>
      <c r="AV452" s="57"/>
      <c r="AW452" s="57"/>
      <c r="AX452" s="57"/>
      <c r="AY452" s="57"/>
      <c r="AZ452" s="57"/>
      <c r="BA452" s="57"/>
      <c r="BB452" s="57"/>
    </row>
    <row r="453" spans="27:54" x14ac:dyDescent="0.3">
      <c r="AA453" s="57"/>
      <c r="AB453" s="57"/>
      <c r="AC453" s="57"/>
      <c r="AD453" s="57"/>
      <c r="AE453" s="57"/>
      <c r="AF453" s="57"/>
      <c r="AG453" s="57"/>
      <c r="AH453" s="57"/>
      <c r="AI453" s="57"/>
      <c r="AJ453" s="57"/>
      <c r="AK453" s="57"/>
      <c r="AL453" s="57"/>
      <c r="AM453" s="57"/>
      <c r="AN453" s="57"/>
      <c r="AO453" s="57"/>
      <c r="AP453" s="57"/>
      <c r="AQ453" s="57"/>
      <c r="AR453" s="57"/>
      <c r="AS453" s="57"/>
      <c r="AT453" s="57"/>
      <c r="AU453" s="57"/>
      <c r="AV453" s="57"/>
      <c r="AW453" s="57"/>
      <c r="AX453" s="57"/>
      <c r="AY453" s="57"/>
      <c r="AZ453" s="57"/>
      <c r="BA453" s="57"/>
      <c r="BB453" s="57"/>
    </row>
    <row r="454" spans="27:54" x14ac:dyDescent="0.3">
      <c r="AA454" s="57"/>
      <c r="AB454" s="57"/>
      <c r="AC454" s="57"/>
      <c r="AD454" s="57"/>
      <c r="AE454" s="57"/>
      <c r="AF454" s="57"/>
      <c r="AG454" s="57"/>
      <c r="AH454" s="57"/>
      <c r="AI454" s="57"/>
      <c r="AJ454" s="57"/>
      <c r="AK454" s="57"/>
      <c r="AL454" s="57"/>
      <c r="AM454" s="57"/>
      <c r="AN454" s="57"/>
      <c r="AO454" s="57"/>
      <c r="AP454" s="57"/>
      <c r="AQ454" s="57"/>
      <c r="AR454" s="57"/>
      <c r="AS454" s="57"/>
      <c r="AT454" s="57"/>
      <c r="AU454" s="57"/>
      <c r="AV454" s="57"/>
      <c r="AW454" s="57"/>
      <c r="AX454" s="57"/>
      <c r="AY454" s="57"/>
      <c r="AZ454" s="57"/>
      <c r="BA454" s="57"/>
      <c r="BB454" s="57"/>
    </row>
    <row r="455" spans="27:54" x14ac:dyDescent="0.3">
      <c r="AA455" s="57"/>
      <c r="AB455" s="57"/>
      <c r="AC455" s="57"/>
      <c r="AD455" s="57"/>
      <c r="AE455" s="57"/>
      <c r="AF455" s="57"/>
      <c r="AG455" s="57"/>
      <c r="AH455" s="57"/>
      <c r="AI455" s="57"/>
      <c r="AJ455" s="57"/>
      <c r="AK455" s="57"/>
      <c r="AL455" s="57"/>
      <c r="AM455" s="57"/>
      <c r="AN455" s="57"/>
      <c r="AO455" s="57"/>
      <c r="AP455" s="57"/>
      <c r="AQ455" s="57"/>
      <c r="AR455" s="57"/>
      <c r="AS455" s="57"/>
      <c r="AT455" s="57"/>
      <c r="AU455" s="57"/>
      <c r="AV455" s="57"/>
      <c r="AW455" s="57"/>
      <c r="AX455" s="57"/>
      <c r="AY455" s="57"/>
      <c r="AZ455" s="57"/>
      <c r="BA455" s="57"/>
      <c r="BB455" s="57"/>
    </row>
    <row r="456" spans="27:54" x14ac:dyDescent="0.3">
      <c r="AA456" s="57"/>
      <c r="AB456" s="57"/>
      <c r="AC456" s="57"/>
      <c r="AD456" s="57"/>
      <c r="AE456" s="57"/>
      <c r="AF456" s="57"/>
      <c r="AG456" s="57"/>
      <c r="AH456" s="57"/>
      <c r="AI456" s="57"/>
      <c r="AJ456" s="57"/>
      <c r="AK456" s="57"/>
      <c r="AL456" s="57"/>
      <c r="AM456" s="57"/>
      <c r="AN456" s="57"/>
      <c r="AO456" s="57"/>
      <c r="AP456" s="57"/>
      <c r="AQ456" s="57"/>
      <c r="AR456" s="57"/>
      <c r="AS456" s="57"/>
      <c r="AT456" s="57"/>
      <c r="AU456" s="57"/>
      <c r="AV456" s="57"/>
      <c r="AW456" s="57"/>
      <c r="AX456" s="57"/>
      <c r="AY456" s="57"/>
      <c r="AZ456" s="57"/>
      <c r="BA456" s="57"/>
      <c r="BB456" s="57"/>
    </row>
    <row r="457" spans="27:54" x14ac:dyDescent="0.3">
      <c r="AA457" s="57"/>
      <c r="AB457" s="57"/>
      <c r="AC457" s="57"/>
      <c r="AD457" s="57"/>
      <c r="AE457" s="57"/>
      <c r="AF457" s="57"/>
      <c r="AG457" s="57"/>
      <c r="AH457" s="57"/>
      <c r="AI457" s="57"/>
      <c r="AJ457" s="57"/>
      <c r="AK457" s="57"/>
      <c r="AL457" s="57"/>
      <c r="AM457" s="57"/>
      <c r="AN457" s="57"/>
      <c r="AO457" s="57"/>
      <c r="AP457" s="57"/>
      <c r="AQ457" s="57"/>
      <c r="AR457" s="57"/>
      <c r="AS457" s="57"/>
      <c r="AT457" s="57"/>
      <c r="AU457" s="57"/>
      <c r="AV457" s="57"/>
      <c r="AW457" s="57"/>
      <c r="AX457" s="57"/>
      <c r="AY457" s="57"/>
      <c r="AZ457" s="57"/>
      <c r="BA457" s="57"/>
      <c r="BB457" s="57"/>
    </row>
    <row r="458" spans="27:54" x14ac:dyDescent="0.3">
      <c r="AA458" s="57"/>
      <c r="AB458" s="57"/>
      <c r="AC458" s="57"/>
      <c r="AD458" s="57"/>
      <c r="AE458" s="57"/>
      <c r="AF458" s="57"/>
      <c r="AG458" s="57"/>
      <c r="AH458" s="57"/>
      <c r="AI458" s="57"/>
      <c r="AJ458" s="57"/>
      <c r="AK458" s="57"/>
      <c r="AL458" s="57"/>
      <c r="AM458" s="57"/>
      <c r="AN458" s="57"/>
      <c r="AO458" s="57"/>
      <c r="AP458" s="57"/>
      <c r="AQ458" s="57"/>
      <c r="AR458" s="57"/>
      <c r="AS458" s="57"/>
      <c r="AT458" s="57"/>
      <c r="AU458" s="57"/>
      <c r="AV458" s="57"/>
      <c r="AW458" s="57"/>
      <c r="AX458" s="57"/>
      <c r="AY458" s="57"/>
      <c r="AZ458" s="57"/>
      <c r="BA458" s="57"/>
      <c r="BB458" s="57"/>
    </row>
    <row r="459" spans="27:54" x14ac:dyDescent="0.3">
      <c r="AA459" s="57"/>
      <c r="AB459" s="57"/>
      <c r="AC459" s="57"/>
      <c r="AD459" s="57"/>
      <c r="AE459" s="57"/>
      <c r="AF459" s="57"/>
      <c r="AG459" s="57"/>
      <c r="AH459" s="57"/>
      <c r="AI459" s="57"/>
      <c r="AJ459" s="57"/>
      <c r="AK459" s="57"/>
      <c r="AL459" s="57"/>
      <c r="AM459" s="57"/>
      <c r="AN459" s="57"/>
      <c r="AO459" s="57"/>
      <c r="AP459" s="57"/>
      <c r="AQ459" s="57"/>
      <c r="AR459" s="57"/>
      <c r="AS459" s="57"/>
      <c r="AT459" s="57"/>
      <c r="AU459" s="57"/>
      <c r="AV459" s="57"/>
      <c r="AW459" s="57"/>
      <c r="AX459" s="57"/>
      <c r="AY459" s="57"/>
      <c r="AZ459" s="57"/>
      <c r="BA459" s="57"/>
      <c r="BB459" s="57"/>
    </row>
    <row r="460" spans="27:54" x14ac:dyDescent="0.3">
      <c r="AA460" s="57"/>
      <c r="AB460" s="57"/>
      <c r="AC460" s="57"/>
      <c r="AD460" s="57"/>
      <c r="AE460" s="57"/>
      <c r="AF460" s="57"/>
      <c r="AG460" s="57"/>
      <c r="AH460" s="57"/>
      <c r="AI460" s="57"/>
      <c r="AJ460" s="57"/>
      <c r="AK460" s="57"/>
      <c r="AL460" s="57"/>
      <c r="AM460" s="57"/>
      <c r="AN460" s="57"/>
      <c r="AO460" s="57"/>
      <c r="AP460" s="57"/>
      <c r="AQ460" s="57"/>
      <c r="AR460" s="57"/>
      <c r="AS460" s="57"/>
      <c r="AT460" s="57"/>
      <c r="AU460" s="57"/>
      <c r="AV460" s="57"/>
      <c r="AW460" s="57"/>
      <c r="AX460" s="57"/>
      <c r="AY460" s="57"/>
      <c r="AZ460" s="57"/>
      <c r="BA460" s="57"/>
      <c r="BB460" s="57"/>
    </row>
    <row r="461" spans="27:54" x14ac:dyDescent="0.3">
      <c r="AA461" s="57"/>
      <c r="AB461" s="57"/>
      <c r="AC461" s="57"/>
      <c r="AD461" s="57"/>
      <c r="AE461" s="57"/>
      <c r="AF461" s="57"/>
      <c r="AG461" s="57"/>
      <c r="AH461" s="57"/>
      <c r="AI461" s="57"/>
      <c r="AJ461" s="57"/>
      <c r="AK461" s="57"/>
      <c r="AL461" s="57"/>
      <c r="AM461" s="57"/>
      <c r="AN461" s="57"/>
      <c r="AO461" s="57"/>
      <c r="AP461" s="57"/>
      <c r="AQ461" s="57"/>
      <c r="AR461" s="57"/>
      <c r="AS461" s="57"/>
      <c r="AT461" s="57"/>
      <c r="AU461" s="57"/>
      <c r="AV461" s="57"/>
      <c r="AW461" s="57"/>
      <c r="AX461" s="57"/>
      <c r="AY461" s="57"/>
      <c r="AZ461" s="57"/>
      <c r="BA461" s="57"/>
      <c r="BB461" s="57"/>
    </row>
    <row r="462" spans="27:54" x14ac:dyDescent="0.3">
      <c r="AA462" s="57"/>
      <c r="AB462" s="57"/>
      <c r="AC462" s="57"/>
      <c r="AD462" s="57"/>
      <c r="AE462" s="57"/>
      <c r="AF462" s="57"/>
      <c r="AG462" s="57"/>
      <c r="AH462" s="57"/>
      <c r="AI462" s="57"/>
      <c r="AJ462" s="57"/>
      <c r="AK462" s="57"/>
      <c r="AL462" s="57"/>
      <c r="AM462" s="57"/>
      <c r="AN462" s="57"/>
      <c r="AO462" s="57"/>
      <c r="AP462" s="57"/>
      <c r="AQ462" s="57"/>
      <c r="AR462" s="57"/>
      <c r="AS462" s="57"/>
      <c r="AT462" s="57"/>
      <c r="AU462" s="57"/>
      <c r="AV462" s="57"/>
      <c r="AW462" s="57"/>
      <c r="AX462" s="57"/>
      <c r="AY462" s="57"/>
      <c r="AZ462" s="57"/>
      <c r="BA462" s="57"/>
      <c r="BB462" s="57"/>
    </row>
    <row r="463" spans="27:54" x14ac:dyDescent="0.3">
      <c r="AA463" s="57"/>
      <c r="AB463" s="57"/>
      <c r="AC463" s="57"/>
      <c r="AD463" s="57"/>
      <c r="AE463" s="57"/>
      <c r="AF463" s="57"/>
      <c r="AG463" s="57"/>
      <c r="AH463" s="57"/>
      <c r="AI463" s="57"/>
      <c r="AJ463" s="57"/>
      <c r="AK463" s="57"/>
      <c r="AL463" s="57"/>
      <c r="AM463" s="57"/>
      <c r="AN463" s="57"/>
      <c r="AO463" s="57"/>
      <c r="AP463" s="57"/>
      <c r="AQ463" s="57"/>
      <c r="AR463" s="57"/>
      <c r="AS463" s="57"/>
      <c r="AT463" s="57"/>
      <c r="AU463" s="57"/>
      <c r="AV463" s="57"/>
      <c r="AW463" s="57"/>
      <c r="AX463" s="57"/>
      <c r="AY463" s="57"/>
      <c r="AZ463" s="57"/>
      <c r="BA463" s="57"/>
      <c r="BB463" s="57"/>
    </row>
    <row r="464" spans="27:54" x14ac:dyDescent="0.3">
      <c r="AA464" s="57"/>
      <c r="AB464" s="57"/>
      <c r="AC464" s="57"/>
      <c r="AD464" s="57"/>
      <c r="AE464" s="57"/>
      <c r="AF464" s="57"/>
      <c r="AG464" s="57"/>
      <c r="AH464" s="57"/>
      <c r="AI464" s="57"/>
      <c r="AJ464" s="57"/>
      <c r="AK464" s="57"/>
      <c r="AL464" s="57"/>
      <c r="AM464" s="57"/>
      <c r="AN464" s="57"/>
      <c r="AO464" s="57"/>
      <c r="AP464" s="57"/>
      <c r="AQ464" s="57"/>
      <c r="AR464" s="57"/>
      <c r="AS464" s="57"/>
      <c r="AT464" s="57"/>
      <c r="AU464" s="57"/>
      <c r="AV464" s="57"/>
      <c r="AW464" s="57"/>
      <c r="AX464" s="57"/>
      <c r="AY464" s="57"/>
      <c r="AZ464" s="57"/>
      <c r="BA464" s="57"/>
      <c r="BB464" s="57"/>
    </row>
    <row r="465" spans="27:54" x14ac:dyDescent="0.3">
      <c r="AA465" s="57"/>
      <c r="AB465" s="57"/>
      <c r="AC465" s="57"/>
      <c r="AD465" s="57"/>
      <c r="AE465" s="57"/>
      <c r="AF465" s="57"/>
      <c r="AG465" s="57"/>
      <c r="AH465" s="57"/>
      <c r="AI465" s="57"/>
      <c r="AJ465" s="57"/>
      <c r="AK465" s="57"/>
      <c r="AL465" s="57"/>
      <c r="AM465" s="57"/>
      <c r="AN465" s="57"/>
      <c r="AO465" s="57"/>
      <c r="AP465" s="57"/>
      <c r="AQ465" s="57"/>
      <c r="AR465" s="57"/>
      <c r="AS465" s="57"/>
      <c r="AT465" s="57"/>
      <c r="AU465" s="57"/>
      <c r="AV465" s="57"/>
      <c r="AW465" s="57"/>
      <c r="AX465" s="57"/>
      <c r="AY465" s="57"/>
      <c r="AZ465" s="57"/>
      <c r="BA465" s="57"/>
      <c r="BB465" s="57"/>
    </row>
    <row r="466" spans="27:54" x14ac:dyDescent="0.3">
      <c r="AA466" s="57"/>
      <c r="AB466" s="57"/>
      <c r="AC466" s="57"/>
      <c r="AD466" s="57"/>
      <c r="AE466" s="57"/>
      <c r="AF466" s="57"/>
      <c r="AG466" s="57"/>
      <c r="AH466" s="57"/>
      <c r="AI466" s="57"/>
      <c r="AJ466" s="57"/>
      <c r="AK466" s="57"/>
      <c r="AL466" s="57"/>
      <c r="AM466" s="57"/>
      <c r="AN466" s="57"/>
      <c r="AO466" s="57"/>
      <c r="AP466" s="57"/>
      <c r="AQ466" s="57"/>
      <c r="AR466" s="57"/>
      <c r="AS466" s="57"/>
      <c r="AT466" s="57"/>
      <c r="AU466" s="57"/>
      <c r="AV466" s="57"/>
      <c r="AW466" s="57"/>
      <c r="AX466" s="57"/>
      <c r="AY466" s="57"/>
      <c r="AZ466" s="57"/>
      <c r="BA466" s="57"/>
      <c r="BB466" s="57"/>
    </row>
    <row r="467" spans="27:54" x14ac:dyDescent="0.3">
      <c r="AA467" s="57"/>
      <c r="AB467" s="57"/>
      <c r="AC467" s="57"/>
      <c r="AD467" s="57"/>
      <c r="AE467" s="57"/>
      <c r="AF467" s="57"/>
      <c r="AG467" s="57"/>
      <c r="AH467" s="57"/>
      <c r="AI467" s="57"/>
      <c r="AJ467" s="57"/>
      <c r="AK467" s="57"/>
      <c r="AL467" s="57"/>
      <c r="AM467" s="57"/>
      <c r="AN467" s="57"/>
      <c r="AO467" s="57"/>
      <c r="AP467" s="57"/>
      <c r="AQ467" s="57"/>
      <c r="AR467" s="57"/>
      <c r="AS467" s="57"/>
      <c r="AT467" s="57"/>
      <c r="AU467" s="57"/>
      <c r="AV467" s="57"/>
      <c r="AW467" s="57"/>
      <c r="AX467" s="57"/>
      <c r="AY467" s="57"/>
      <c r="AZ467" s="57"/>
      <c r="BA467" s="57"/>
      <c r="BB467" s="57"/>
    </row>
    <row r="468" spans="27:54" x14ac:dyDescent="0.3">
      <c r="AA468" s="57"/>
      <c r="AB468" s="57"/>
      <c r="AC468" s="57"/>
      <c r="AD468" s="57"/>
      <c r="AE468" s="57"/>
      <c r="AF468" s="57"/>
      <c r="AG468" s="57"/>
      <c r="AH468" s="57"/>
      <c r="AI468" s="57"/>
      <c r="AJ468" s="57"/>
      <c r="AK468" s="57"/>
      <c r="AL468" s="57"/>
      <c r="AM468" s="57"/>
      <c r="AN468" s="57"/>
      <c r="AO468" s="57"/>
      <c r="AP468" s="57"/>
      <c r="AQ468" s="57"/>
      <c r="AR468" s="57"/>
      <c r="AS468" s="57"/>
      <c r="AT468" s="57"/>
      <c r="AU468" s="57"/>
      <c r="AV468" s="57"/>
      <c r="AW468" s="57"/>
      <c r="AX468" s="57"/>
      <c r="AY468" s="57"/>
      <c r="AZ468" s="57"/>
      <c r="BA468" s="57"/>
      <c r="BB468" s="57"/>
    </row>
    <row r="469" spans="27:54" x14ac:dyDescent="0.3">
      <c r="AA469" s="57"/>
      <c r="AB469" s="57"/>
      <c r="AC469" s="57"/>
      <c r="AD469" s="57"/>
      <c r="AE469" s="57"/>
      <c r="AF469" s="57"/>
      <c r="AG469" s="57"/>
      <c r="AH469" s="57"/>
      <c r="AI469" s="57"/>
      <c r="AJ469" s="57"/>
      <c r="AK469" s="57"/>
      <c r="AL469" s="57"/>
      <c r="AM469" s="57"/>
      <c r="AN469" s="57"/>
      <c r="AO469" s="57"/>
      <c r="AP469" s="57"/>
      <c r="AQ469" s="57"/>
      <c r="AR469" s="57"/>
      <c r="AS469" s="57"/>
      <c r="AT469" s="57"/>
      <c r="AU469" s="57"/>
      <c r="AV469" s="57"/>
      <c r="AW469" s="57"/>
      <c r="AX469" s="57"/>
      <c r="AY469" s="57"/>
      <c r="AZ469" s="57"/>
      <c r="BA469" s="57"/>
      <c r="BB469" s="57"/>
    </row>
    <row r="470" spans="27:54" x14ac:dyDescent="0.3">
      <c r="AA470" s="57"/>
      <c r="AB470" s="57"/>
      <c r="AC470" s="57"/>
      <c r="AD470" s="57"/>
      <c r="AE470" s="57"/>
      <c r="AF470" s="57"/>
      <c r="AG470" s="57"/>
      <c r="AH470" s="57"/>
      <c r="AI470" s="57"/>
      <c r="AJ470" s="57"/>
      <c r="AK470" s="57"/>
      <c r="AL470" s="57"/>
      <c r="AM470" s="57"/>
      <c r="AN470" s="57"/>
      <c r="AO470" s="57"/>
      <c r="AP470" s="57"/>
      <c r="AQ470" s="57"/>
      <c r="AR470" s="57"/>
      <c r="AS470" s="57"/>
      <c r="AT470" s="57"/>
      <c r="AU470" s="57"/>
      <c r="AV470" s="57"/>
      <c r="AW470" s="57"/>
      <c r="AX470" s="57"/>
      <c r="AY470" s="57"/>
      <c r="AZ470" s="57"/>
      <c r="BA470" s="57"/>
      <c r="BB470" s="57"/>
    </row>
    <row r="471" spans="27:54" x14ac:dyDescent="0.3">
      <c r="AA471" s="57"/>
      <c r="AB471" s="57"/>
      <c r="AC471" s="57"/>
      <c r="AD471" s="57"/>
      <c r="AE471" s="57"/>
      <c r="AF471" s="57"/>
      <c r="AG471" s="57"/>
      <c r="AH471" s="57"/>
      <c r="AI471" s="57"/>
      <c r="AJ471" s="57"/>
      <c r="AK471" s="57"/>
      <c r="AL471" s="57"/>
      <c r="AM471" s="57"/>
      <c r="AN471" s="57"/>
      <c r="AO471" s="57"/>
      <c r="AP471" s="57"/>
      <c r="AQ471" s="57"/>
      <c r="AR471" s="57"/>
      <c r="AS471" s="57"/>
      <c r="AT471" s="57"/>
      <c r="AU471" s="57"/>
      <c r="AV471" s="57"/>
      <c r="AW471" s="57"/>
      <c r="AX471" s="57"/>
      <c r="AY471" s="57"/>
      <c r="AZ471" s="57"/>
      <c r="BA471" s="57"/>
      <c r="BB471" s="57"/>
    </row>
    <row r="472" spans="27:54" x14ac:dyDescent="0.3">
      <c r="AA472" s="57"/>
      <c r="AB472" s="57"/>
      <c r="AC472" s="57"/>
      <c r="AD472" s="57"/>
      <c r="AE472" s="57"/>
      <c r="AF472" s="57"/>
      <c r="AG472" s="57"/>
      <c r="AH472" s="57"/>
      <c r="AI472" s="57"/>
      <c r="AJ472" s="57"/>
      <c r="AK472" s="57"/>
      <c r="AL472" s="57"/>
      <c r="AM472" s="57"/>
      <c r="AN472" s="57"/>
      <c r="AO472" s="57"/>
      <c r="AP472" s="57"/>
      <c r="AQ472" s="57"/>
      <c r="AR472" s="57"/>
      <c r="AS472" s="57"/>
      <c r="AT472" s="57"/>
      <c r="AU472" s="57"/>
      <c r="AV472" s="57"/>
      <c r="AW472" s="57"/>
      <c r="AX472" s="57"/>
      <c r="AY472" s="57"/>
      <c r="AZ472" s="57"/>
      <c r="BA472" s="57"/>
      <c r="BB472" s="57"/>
    </row>
    <row r="473" spans="27:54" x14ac:dyDescent="0.3">
      <c r="AA473" s="57"/>
      <c r="AB473" s="57"/>
      <c r="AC473" s="57"/>
      <c r="AD473" s="57"/>
      <c r="AE473" s="57"/>
      <c r="AF473" s="57"/>
      <c r="AG473" s="57"/>
      <c r="AH473" s="57"/>
      <c r="AI473" s="57"/>
      <c r="AJ473" s="57"/>
      <c r="AK473" s="57"/>
      <c r="AL473" s="57"/>
      <c r="AM473" s="57"/>
      <c r="AN473" s="57"/>
      <c r="AO473" s="57"/>
      <c r="AP473" s="57"/>
      <c r="AQ473" s="57"/>
      <c r="AR473" s="57"/>
      <c r="AS473" s="57"/>
      <c r="AT473" s="57"/>
      <c r="AU473" s="57"/>
      <c r="AV473" s="57"/>
      <c r="AW473" s="57"/>
      <c r="AX473" s="57"/>
      <c r="AY473" s="57"/>
      <c r="AZ473" s="57"/>
      <c r="BA473" s="57"/>
      <c r="BB473" s="57"/>
    </row>
    <row r="474" spans="27:54" x14ac:dyDescent="0.3">
      <c r="AA474" s="57"/>
      <c r="AB474" s="57"/>
      <c r="AC474" s="57"/>
      <c r="AD474" s="57"/>
      <c r="AE474" s="57"/>
      <c r="AF474" s="57"/>
      <c r="AG474" s="57"/>
      <c r="AH474" s="57"/>
      <c r="AI474" s="57"/>
      <c r="AJ474" s="57"/>
      <c r="AK474" s="57"/>
      <c r="AL474" s="57"/>
      <c r="AM474" s="57"/>
      <c r="AN474" s="57"/>
      <c r="AO474" s="57"/>
      <c r="AP474" s="57"/>
      <c r="AQ474" s="57"/>
      <c r="AR474" s="57"/>
      <c r="AS474" s="57"/>
      <c r="AT474" s="57"/>
      <c r="AU474" s="57"/>
      <c r="AV474" s="57"/>
      <c r="AW474" s="57"/>
      <c r="AX474" s="57"/>
      <c r="AY474" s="57"/>
      <c r="AZ474" s="57"/>
      <c r="BA474" s="57"/>
      <c r="BB474" s="57"/>
    </row>
    <row r="475" spans="27:54" x14ac:dyDescent="0.3">
      <c r="AA475" s="57"/>
      <c r="AB475" s="57"/>
      <c r="AC475" s="57"/>
      <c r="AD475" s="57"/>
      <c r="AE475" s="57"/>
      <c r="AF475" s="57"/>
      <c r="AG475" s="57"/>
      <c r="AH475" s="57"/>
      <c r="AI475" s="57"/>
      <c r="AJ475" s="57"/>
      <c r="AK475" s="57"/>
      <c r="AL475" s="57"/>
      <c r="AM475" s="57"/>
      <c r="AN475" s="57"/>
      <c r="AO475" s="57"/>
      <c r="AP475" s="57"/>
      <c r="AQ475" s="57"/>
      <c r="AR475" s="57"/>
      <c r="AS475" s="57"/>
      <c r="AT475" s="57"/>
      <c r="AU475" s="57"/>
      <c r="AV475" s="57"/>
      <c r="AW475" s="57"/>
      <c r="AX475" s="57"/>
      <c r="AY475" s="57"/>
      <c r="AZ475" s="57"/>
      <c r="BA475" s="57"/>
      <c r="BB475" s="57"/>
    </row>
    <row r="476" spans="27:54" x14ac:dyDescent="0.3">
      <c r="AA476" s="57"/>
      <c r="AB476" s="57"/>
      <c r="AC476" s="57"/>
      <c r="AD476" s="57"/>
      <c r="AE476" s="57"/>
      <c r="AF476" s="57"/>
      <c r="AG476" s="57"/>
      <c r="AH476" s="57"/>
      <c r="AI476" s="57"/>
      <c r="AJ476" s="57"/>
      <c r="AK476" s="57"/>
      <c r="AL476" s="57"/>
      <c r="AM476" s="57"/>
      <c r="AN476" s="57"/>
      <c r="AO476" s="57"/>
      <c r="AP476" s="57"/>
      <c r="AQ476" s="57"/>
      <c r="AR476" s="57"/>
      <c r="AS476" s="57"/>
      <c r="AT476" s="57"/>
      <c r="AU476" s="57"/>
      <c r="AV476" s="57"/>
      <c r="AW476" s="57"/>
      <c r="AX476" s="57"/>
      <c r="AY476" s="57"/>
      <c r="AZ476" s="57"/>
      <c r="BA476" s="57"/>
      <c r="BB476" s="57"/>
    </row>
    <row r="477" spans="27:54" x14ac:dyDescent="0.3">
      <c r="AA477" s="57"/>
      <c r="AB477" s="57"/>
      <c r="AC477" s="57"/>
      <c r="AD477" s="57"/>
      <c r="AE477" s="57"/>
      <c r="AF477" s="57"/>
      <c r="AG477" s="57"/>
      <c r="AH477" s="57"/>
      <c r="AI477" s="57"/>
      <c r="AJ477" s="57"/>
      <c r="AK477" s="57"/>
      <c r="AL477" s="57"/>
      <c r="AM477" s="57"/>
      <c r="AN477" s="57"/>
      <c r="AO477" s="57"/>
      <c r="AP477" s="57"/>
      <c r="AQ477" s="57"/>
      <c r="AR477" s="57"/>
      <c r="AS477" s="57"/>
      <c r="AT477" s="57"/>
      <c r="AU477" s="57"/>
      <c r="AV477" s="57"/>
      <c r="AW477" s="57"/>
      <c r="AX477" s="57"/>
      <c r="AY477" s="57"/>
      <c r="AZ477" s="57"/>
      <c r="BA477" s="57"/>
      <c r="BB477" s="57"/>
    </row>
    <row r="478" spans="27:54" x14ac:dyDescent="0.3">
      <c r="AA478" s="57"/>
      <c r="AB478" s="57"/>
      <c r="AC478" s="57"/>
      <c r="AD478" s="57"/>
      <c r="AE478" s="57"/>
      <c r="AF478" s="57"/>
      <c r="AG478" s="57"/>
      <c r="AH478" s="57"/>
      <c r="AI478" s="57"/>
      <c r="AJ478" s="57"/>
      <c r="AK478" s="57"/>
      <c r="AL478" s="57"/>
      <c r="AM478" s="57"/>
      <c r="AN478" s="57"/>
      <c r="AO478" s="57"/>
      <c r="AP478" s="57"/>
      <c r="AQ478" s="57"/>
      <c r="AR478" s="57"/>
      <c r="AS478" s="57"/>
      <c r="AT478" s="57"/>
      <c r="AU478" s="57"/>
      <c r="AV478" s="57"/>
      <c r="AW478" s="57"/>
      <c r="AX478" s="57"/>
      <c r="AY478" s="57"/>
      <c r="AZ478" s="57"/>
      <c r="BA478" s="57"/>
      <c r="BB478" s="57"/>
    </row>
    <row r="479" spans="27:54" x14ac:dyDescent="0.3">
      <c r="AA479" s="57"/>
      <c r="AB479" s="57"/>
      <c r="AC479" s="57"/>
      <c r="AD479" s="57"/>
      <c r="AE479" s="57"/>
      <c r="AF479" s="57"/>
      <c r="AG479" s="57"/>
      <c r="AH479" s="57"/>
      <c r="AI479" s="57"/>
      <c r="AJ479" s="57"/>
      <c r="AK479" s="57"/>
      <c r="AL479" s="57"/>
      <c r="AM479" s="57"/>
      <c r="AN479" s="57"/>
      <c r="AO479" s="57"/>
      <c r="AP479" s="57"/>
      <c r="AQ479" s="57"/>
      <c r="AR479" s="57"/>
      <c r="AS479" s="57"/>
      <c r="AT479" s="57"/>
      <c r="AU479" s="57"/>
      <c r="AV479" s="57"/>
      <c r="AW479" s="57"/>
      <c r="AX479" s="57"/>
      <c r="AY479" s="57"/>
      <c r="AZ479" s="57"/>
      <c r="BA479" s="57"/>
      <c r="BB479" s="57"/>
    </row>
    <row r="480" spans="27:54" x14ac:dyDescent="0.3">
      <c r="AA480" s="57"/>
      <c r="AB480" s="57"/>
      <c r="AC480" s="57"/>
      <c r="AD480" s="57"/>
      <c r="AE480" s="57"/>
      <c r="AF480" s="57"/>
      <c r="AG480" s="57"/>
      <c r="AH480" s="57"/>
      <c r="AI480" s="57"/>
      <c r="AJ480" s="57"/>
      <c r="AK480" s="57"/>
      <c r="AL480" s="57"/>
      <c r="AM480" s="57"/>
      <c r="AN480" s="57"/>
      <c r="AO480" s="57"/>
      <c r="AP480" s="57"/>
      <c r="AQ480" s="57"/>
      <c r="AR480" s="57"/>
      <c r="AS480" s="57"/>
      <c r="AT480" s="57"/>
      <c r="AU480" s="57"/>
      <c r="AV480" s="57"/>
      <c r="AW480" s="57"/>
      <c r="AX480" s="57"/>
      <c r="AY480" s="57"/>
      <c r="AZ480" s="57"/>
      <c r="BA480" s="57"/>
      <c r="BB480" s="57"/>
    </row>
    <row r="481" spans="27:54" x14ac:dyDescent="0.3">
      <c r="AA481" s="57"/>
      <c r="AB481" s="57"/>
      <c r="AC481" s="57"/>
      <c r="AD481" s="57"/>
      <c r="AE481" s="57"/>
      <c r="AF481" s="57"/>
      <c r="AG481" s="57"/>
      <c r="AH481" s="57"/>
      <c r="AI481" s="57"/>
      <c r="AJ481" s="57"/>
      <c r="AK481" s="57"/>
      <c r="AL481" s="57"/>
      <c r="AM481" s="57"/>
      <c r="AN481" s="57"/>
      <c r="AO481" s="57"/>
      <c r="AP481" s="57"/>
      <c r="AQ481" s="57"/>
      <c r="AR481" s="57"/>
      <c r="AS481" s="57"/>
      <c r="AT481" s="57"/>
      <c r="AU481" s="57"/>
      <c r="AV481" s="57"/>
      <c r="AW481" s="57"/>
      <c r="AX481" s="57"/>
      <c r="AY481" s="57"/>
      <c r="AZ481" s="57"/>
      <c r="BA481" s="57"/>
      <c r="BB481" s="57"/>
    </row>
    <row r="482" spans="27:54" x14ac:dyDescent="0.3">
      <c r="AA482" s="57"/>
      <c r="AB482" s="57"/>
      <c r="AC482" s="57"/>
      <c r="AD482" s="57"/>
      <c r="AE482" s="57"/>
      <c r="AF482" s="57"/>
      <c r="AG482" s="57"/>
      <c r="AH482" s="57"/>
      <c r="AI482" s="57"/>
      <c r="AJ482" s="57"/>
      <c r="AK482" s="57"/>
      <c r="AL482" s="57"/>
      <c r="AM482" s="57"/>
      <c r="AN482" s="57"/>
      <c r="AO482" s="57"/>
      <c r="AP482" s="57"/>
      <c r="AQ482" s="57"/>
      <c r="AR482" s="57"/>
      <c r="AS482" s="57"/>
      <c r="AT482" s="57"/>
      <c r="AU482" s="57"/>
      <c r="AV482" s="57"/>
      <c r="AW482" s="57"/>
      <c r="AX482" s="57"/>
      <c r="AY482" s="57"/>
      <c r="AZ482" s="57"/>
      <c r="BA482" s="57"/>
      <c r="BB482" s="57"/>
    </row>
    <row r="483" spans="27:54" x14ac:dyDescent="0.3">
      <c r="AA483" s="57"/>
      <c r="AB483" s="57"/>
      <c r="AC483" s="57"/>
      <c r="AD483" s="57"/>
      <c r="AE483" s="57"/>
      <c r="AF483" s="57"/>
      <c r="AG483" s="57"/>
      <c r="AH483" s="57"/>
      <c r="AI483" s="57"/>
      <c r="AJ483" s="57"/>
      <c r="AK483" s="57"/>
      <c r="AL483" s="57"/>
      <c r="AM483" s="57"/>
      <c r="AN483" s="57"/>
      <c r="AO483" s="57"/>
      <c r="AP483" s="57"/>
      <c r="AQ483" s="57"/>
      <c r="AR483" s="57"/>
      <c r="AS483" s="57"/>
      <c r="AT483" s="57"/>
      <c r="AU483" s="57"/>
      <c r="AV483" s="57"/>
      <c r="AW483" s="57"/>
      <c r="AX483" s="57"/>
      <c r="AY483" s="57"/>
      <c r="AZ483" s="57"/>
      <c r="BA483" s="57"/>
      <c r="BB483" s="57"/>
    </row>
    <row r="484" spans="27:54" x14ac:dyDescent="0.3">
      <c r="AA484" s="57"/>
      <c r="AB484" s="57"/>
      <c r="AC484" s="57"/>
      <c r="AD484" s="57"/>
      <c r="AE484" s="57"/>
      <c r="AF484" s="57"/>
      <c r="AG484" s="57"/>
      <c r="AH484" s="57"/>
      <c r="AI484" s="57"/>
      <c r="AJ484" s="57"/>
      <c r="AK484" s="57"/>
      <c r="AL484" s="57"/>
      <c r="AM484" s="57"/>
      <c r="AN484" s="57"/>
      <c r="AO484" s="57"/>
      <c r="AP484" s="57"/>
      <c r="AQ484" s="57"/>
      <c r="AR484" s="57"/>
      <c r="AS484" s="57"/>
      <c r="AT484" s="57"/>
      <c r="AU484" s="57"/>
      <c r="AV484" s="57"/>
      <c r="AW484" s="57"/>
      <c r="AX484" s="57"/>
      <c r="AY484" s="57"/>
      <c r="AZ484" s="57"/>
      <c r="BA484" s="57"/>
      <c r="BB484" s="57"/>
    </row>
    <row r="485" spans="27:54" x14ac:dyDescent="0.3">
      <c r="AA485" s="57"/>
      <c r="AB485" s="57"/>
      <c r="AC485" s="57"/>
      <c r="AD485" s="57"/>
      <c r="AE485" s="57"/>
      <c r="AF485" s="57"/>
      <c r="AG485" s="57"/>
      <c r="AH485" s="57"/>
      <c r="AI485" s="57"/>
      <c r="AJ485" s="57"/>
      <c r="AK485" s="57"/>
      <c r="AL485" s="57"/>
      <c r="AM485" s="57"/>
      <c r="AN485" s="57"/>
      <c r="AO485" s="57"/>
      <c r="AP485" s="57"/>
      <c r="AQ485" s="57"/>
      <c r="AR485" s="57"/>
      <c r="AS485" s="57"/>
      <c r="AT485" s="57"/>
      <c r="AU485" s="57"/>
      <c r="AV485" s="57"/>
      <c r="AW485" s="57"/>
      <c r="AX485" s="57"/>
      <c r="AY485" s="57"/>
      <c r="AZ485" s="57"/>
      <c r="BA485" s="57"/>
      <c r="BB485" s="57"/>
    </row>
    <row r="486" spans="27:54" x14ac:dyDescent="0.3">
      <c r="AA486" s="57"/>
      <c r="AB486" s="57"/>
      <c r="AC486" s="57"/>
      <c r="AD486" s="57"/>
      <c r="AE486" s="57"/>
      <c r="AF486" s="57"/>
      <c r="AG486" s="57"/>
      <c r="AH486" s="57"/>
      <c r="AI486" s="57"/>
      <c r="AJ486" s="57"/>
      <c r="AK486" s="57"/>
      <c r="AL486" s="57"/>
      <c r="AM486" s="57"/>
      <c r="AN486" s="57"/>
      <c r="AO486" s="57"/>
      <c r="AP486" s="57"/>
      <c r="AQ486" s="57"/>
      <c r="AR486" s="57"/>
      <c r="AS486" s="57"/>
      <c r="AT486" s="57"/>
      <c r="AU486" s="57"/>
      <c r="AV486" s="57"/>
      <c r="AW486" s="57"/>
      <c r="AX486" s="57"/>
      <c r="AY486" s="57"/>
      <c r="AZ486" s="57"/>
      <c r="BA486" s="57"/>
      <c r="BB486" s="57"/>
    </row>
    <row r="487" spans="27:54" x14ac:dyDescent="0.3">
      <c r="AA487" s="57"/>
      <c r="AB487" s="57"/>
      <c r="AC487" s="57"/>
      <c r="AD487" s="57"/>
      <c r="AE487" s="57"/>
      <c r="AF487" s="57"/>
      <c r="AG487" s="57"/>
      <c r="AH487" s="57"/>
      <c r="AI487" s="57"/>
      <c r="AJ487" s="57"/>
      <c r="AK487" s="57"/>
      <c r="AL487" s="57"/>
      <c r="AM487" s="57"/>
      <c r="AN487" s="57"/>
      <c r="AO487" s="57"/>
      <c r="AP487" s="57"/>
      <c r="AQ487" s="57"/>
      <c r="AR487" s="57"/>
      <c r="AS487" s="57"/>
      <c r="AT487" s="57"/>
      <c r="AU487" s="57"/>
      <c r="AV487" s="57"/>
      <c r="AW487" s="57"/>
      <c r="AX487" s="57"/>
      <c r="AY487" s="57"/>
      <c r="AZ487" s="57"/>
      <c r="BA487" s="57"/>
      <c r="BB487" s="57"/>
    </row>
    <row r="488" spans="27:54" x14ac:dyDescent="0.3">
      <c r="AA488" s="57"/>
      <c r="AB488" s="57"/>
      <c r="AC488" s="57"/>
      <c r="AD488" s="57"/>
      <c r="AE488" s="57"/>
      <c r="AF488" s="57"/>
      <c r="AG488" s="57"/>
      <c r="AH488" s="57"/>
      <c r="AI488" s="57"/>
      <c r="AJ488" s="57"/>
      <c r="AK488" s="57"/>
      <c r="AL488" s="57"/>
      <c r="AM488" s="57"/>
      <c r="AN488" s="57"/>
      <c r="AO488" s="57"/>
      <c r="AP488" s="57"/>
      <c r="AQ488" s="57"/>
      <c r="AR488" s="57"/>
      <c r="AS488" s="57"/>
      <c r="AT488" s="57"/>
      <c r="AU488" s="57"/>
      <c r="AV488" s="57"/>
      <c r="AW488" s="57"/>
      <c r="AX488" s="57"/>
      <c r="AY488" s="57"/>
      <c r="AZ488" s="57"/>
      <c r="BA488" s="57"/>
      <c r="BB488" s="57"/>
    </row>
    <row r="489" spans="27:54" x14ac:dyDescent="0.3">
      <c r="AA489" s="57"/>
      <c r="AB489" s="57"/>
      <c r="AC489" s="57"/>
      <c r="AD489" s="57"/>
      <c r="AE489" s="57"/>
      <c r="AF489" s="57"/>
      <c r="AG489" s="57"/>
      <c r="AH489" s="57"/>
      <c r="AI489" s="57"/>
      <c r="AJ489" s="57"/>
      <c r="AK489" s="57"/>
      <c r="AL489" s="57"/>
      <c r="AM489" s="57"/>
      <c r="AN489" s="57"/>
      <c r="AO489" s="57"/>
      <c r="AP489" s="57"/>
      <c r="AQ489" s="57"/>
      <c r="AR489" s="57"/>
      <c r="AS489" s="57"/>
      <c r="AT489" s="57"/>
      <c r="AU489" s="57"/>
      <c r="AV489" s="57"/>
      <c r="AW489" s="57"/>
      <c r="AX489" s="57"/>
      <c r="AY489" s="57"/>
      <c r="AZ489" s="57"/>
      <c r="BA489" s="57"/>
      <c r="BB489" s="57"/>
    </row>
    <row r="490" spans="27:54" x14ac:dyDescent="0.3">
      <c r="AA490" s="57"/>
      <c r="AB490" s="57"/>
      <c r="AC490" s="57"/>
      <c r="AD490" s="57"/>
      <c r="AE490" s="57"/>
      <c r="AF490" s="57"/>
      <c r="AG490" s="57"/>
      <c r="AH490" s="57"/>
      <c r="AI490" s="57"/>
      <c r="AJ490" s="57"/>
      <c r="AK490" s="57"/>
      <c r="AL490" s="57"/>
      <c r="AM490" s="57"/>
      <c r="AN490" s="57"/>
      <c r="AO490" s="57"/>
      <c r="AP490" s="57"/>
      <c r="AQ490" s="57"/>
      <c r="AR490" s="57"/>
      <c r="AS490" s="57"/>
      <c r="AT490" s="57"/>
      <c r="AU490" s="57"/>
      <c r="AV490" s="57"/>
      <c r="AW490" s="57"/>
      <c r="AX490" s="57"/>
      <c r="AY490" s="57"/>
      <c r="AZ490" s="57"/>
      <c r="BA490" s="57"/>
      <c r="BB490" s="57"/>
    </row>
    <row r="491" spans="27:54" x14ac:dyDescent="0.3">
      <c r="AA491" s="57"/>
      <c r="AB491" s="57"/>
      <c r="AC491" s="57"/>
      <c r="AD491" s="57"/>
      <c r="AE491" s="57"/>
      <c r="AF491" s="57"/>
      <c r="AG491" s="57"/>
      <c r="AH491" s="57"/>
      <c r="AI491" s="57"/>
      <c r="AJ491" s="57"/>
      <c r="AK491" s="57"/>
      <c r="AL491" s="57"/>
      <c r="AM491" s="57"/>
      <c r="AN491" s="57"/>
      <c r="AO491" s="57"/>
      <c r="AP491" s="57"/>
      <c r="AQ491" s="57"/>
      <c r="AR491" s="57"/>
      <c r="AS491" s="57"/>
      <c r="AT491" s="57"/>
      <c r="AU491" s="57"/>
      <c r="AV491" s="57"/>
      <c r="AW491" s="57"/>
      <c r="AX491" s="57"/>
      <c r="AY491" s="57"/>
      <c r="AZ491" s="57"/>
      <c r="BA491" s="57"/>
      <c r="BB491" s="57"/>
    </row>
    <row r="492" spans="27:54" x14ac:dyDescent="0.3">
      <c r="AA492" s="57"/>
      <c r="AB492" s="57"/>
      <c r="AC492" s="57"/>
      <c r="AD492" s="57"/>
      <c r="AE492" s="57"/>
      <c r="AF492" s="57"/>
      <c r="AG492" s="57"/>
      <c r="AH492" s="57"/>
      <c r="AI492" s="57"/>
      <c r="AJ492" s="57"/>
      <c r="AK492" s="57"/>
      <c r="AL492" s="57"/>
      <c r="AM492" s="57"/>
      <c r="AN492" s="57"/>
      <c r="AO492" s="57"/>
      <c r="AP492" s="57"/>
      <c r="AQ492" s="57"/>
      <c r="AR492" s="57"/>
      <c r="AS492" s="57"/>
      <c r="AT492" s="57"/>
      <c r="AU492" s="57"/>
      <c r="AV492" s="57"/>
      <c r="AW492" s="57"/>
      <c r="AX492" s="57"/>
      <c r="AY492" s="57"/>
      <c r="AZ492" s="57"/>
      <c r="BA492" s="57"/>
      <c r="BB492" s="57"/>
    </row>
    <row r="493" spans="27:54" x14ac:dyDescent="0.3">
      <c r="AA493" s="57"/>
      <c r="AB493" s="57"/>
      <c r="AC493" s="57"/>
      <c r="AD493" s="57"/>
      <c r="AE493" s="57"/>
      <c r="AF493" s="57"/>
      <c r="AG493" s="57"/>
      <c r="AH493" s="57"/>
      <c r="AI493" s="57"/>
      <c r="AJ493" s="57"/>
      <c r="AK493" s="57"/>
      <c r="AL493" s="57"/>
      <c r="AM493" s="57"/>
      <c r="AN493" s="57"/>
      <c r="AO493" s="57"/>
      <c r="AP493" s="57"/>
      <c r="AQ493" s="57"/>
      <c r="AR493" s="57"/>
      <c r="AS493" s="57"/>
      <c r="AT493" s="57"/>
      <c r="AU493" s="57"/>
      <c r="AV493" s="57"/>
      <c r="AW493" s="57"/>
      <c r="AX493" s="57"/>
      <c r="AY493" s="57"/>
      <c r="AZ493" s="57"/>
      <c r="BA493" s="57"/>
      <c r="BB493" s="57"/>
    </row>
    <row r="494" spans="27:54" x14ac:dyDescent="0.3">
      <c r="AA494" s="57"/>
      <c r="AB494" s="57"/>
      <c r="AC494" s="57"/>
      <c r="AD494" s="57"/>
      <c r="AE494" s="57"/>
      <c r="AF494" s="57"/>
      <c r="AG494" s="57"/>
      <c r="AH494" s="57"/>
      <c r="AI494" s="57"/>
      <c r="AJ494" s="57"/>
      <c r="AK494" s="57"/>
      <c r="AL494" s="57"/>
      <c r="AM494" s="57"/>
      <c r="AN494" s="57"/>
      <c r="AO494" s="57"/>
      <c r="AP494" s="57"/>
      <c r="AQ494" s="57"/>
      <c r="AR494" s="57"/>
      <c r="AS494" s="57"/>
      <c r="AT494" s="57"/>
      <c r="AU494" s="57"/>
      <c r="AV494" s="57"/>
      <c r="AW494" s="57"/>
      <c r="AX494" s="57"/>
      <c r="AY494" s="57"/>
      <c r="AZ494" s="57"/>
      <c r="BA494" s="57"/>
      <c r="BB494" s="57"/>
    </row>
    <row r="495" spans="27:54" x14ac:dyDescent="0.3">
      <c r="AA495" s="57"/>
      <c r="AB495" s="57"/>
      <c r="AC495" s="57"/>
      <c r="AD495" s="57"/>
      <c r="AE495" s="57"/>
      <c r="AF495" s="57"/>
      <c r="AG495" s="57"/>
      <c r="AH495" s="57"/>
      <c r="AI495" s="57"/>
      <c r="AJ495" s="57"/>
      <c r="AK495" s="57"/>
      <c r="AL495" s="57"/>
      <c r="AM495" s="57"/>
      <c r="AN495" s="57"/>
      <c r="AO495" s="57"/>
      <c r="AP495" s="57"/>
      <c r="AQ495" s="57"/>
      <c r="AR495" s="57"/>
      <c r="AS495" s="57"/>
      <c r="AT495" s="57"/>
      <c r="AU495" s="57"/>
      <c r="AV495" s="57"/>
      <c r="AW495" s="57"/>
      <c r="AX495" s="57"/>
      <c r="AY495" s="57"/>
      <c r="AZ495" s="57"/>
      <c r="BA495" s="57"/>
      <c r="BB495" s="57"/>
    </row>
    <row r="496" spans="27:54" x14ac:dyDescent="0.3">
      <c r="AA496" s="57"/>
      <c r="AB496" s="57"/>
      <c r="AC496" s="57"/>
      <c r="AD496" s="57"/>
      <c r="AE496" s="57"/>
      <c r="AF496" s="57"/>
      <c r="AG496" s="57"/>
      <c r="AH496" s="57"/>
      <c r="AI496" s="57"/>
      <c r="AJ496" s="57"/>
      <c r="AK496" s="57"/>
      <c r="AL496" s="57"/>
      <c r="AM496" s="57"/>
      <c r="AN496" s="57"/>
      <c r="AO496" s="57"/>
      <c r="AP496" s="57"/>
      <c r="AQ496" s="57"/>
      <c r="AR496" s="57"/>
      <c r="AS496" s="57"/>
      <c r="AT496" s="57"/>
      <c r="AU496" s="57"/>
      <c r="AV496" s="57"/>
      <c r="AW496" s="57"/>
      <c r="AX496" s="57"/>
      <c r="AY496" s="57"/>
      <c r="AZ496" s="57"/>
      <c r="BA496" s="57"/>
      <c r="BB496" s="57"/>
    </row>
    <row r="497" spans="27:54" x14ac:dyDescent="0.3">
      <c r="AA497" s="57"/>
      <c r="AB497" s="57"/>
      <c r="AC497" s="57"/>
      <c r="AD497" s="57"/>
      <c r="AE497" s="57"/>
      <c r="AF497" s="57"/>
      <c r="AG497" s="57"/>
      <c r="AH497" s="57"/>
      <c r="AI497" s="57"/>
      <c r="AJ497" s="57"/>
      <c r="AK497" s="57"/>
      <c r="AL497" s="57"/>
      <c r="AM497" s="57"/>
      <c r="AN497" s="57"/>
      <c r="AO497" s="57"/>
      <c r="AP497" s="57"/>
      <c r="AQ497" s="57"/>
      <c r="AR497" s="57"/>
      <c r="AS497" s="57"/>
      <c r="AT497" s="57"/>
      <c r="AU497" s="57"/>
      <c r="AV497" s="57"/>
      <c r="AW497" s="57"/>
      <c r="AX497" s="57"/>
      <c r="AY497" s="57"/>
      <c r="AZ497" s="57"/>
      <c r="BA497" s="57"/>
      <c r="BB497" s="57"/>
    </row>
    <row r="498" spans="27:54" x14ac:dyDescent="0.3">
      <c r="AA498" s="57"/>
      <c r="AB498" s="57"/>
      <c r="AC498" s="57"/>
      <c r="AD498" s="57"/>
      <c r="AE498" s="57"/>
      <c r="AF498" s="57"/>
      <c r="AG498" s="57"/>
      <c r="AH498" s="57"/>
      <c r="AI498" s="57"/>
      <c r="AJ498" s="57"/>
      <c r="AK498" s="57"/>
      <c r="AL498" s="57"/>
      <c r="AM498" s="57"/>
      <c r="AN498" s="57"/>
      <c r="AO498" s="57"/>
      <c r="AP498" s="57"/>
      <c r="AQ498" s="57"/>
      <c r="AR498" s="57"/>
      <c r="AS498" s="57"/>
      <c r="AT498" s="57"/>
      <c r="AU498" s="57"/>
      <c r="AV498" s="57"/>
      <c r="AW498" s="57"/>
      <c r="AX498" s="57"/>
      <c r="AY498" s="57"/>
      <c r="AZ498" s="57"/>
      <c r="BA498" s="57"/>
      <c r="BB498" s="57"/>
    </row>
    <row r="499" spans="27:54" x14ac:dyDescent="0.3">
      <c r="AA499" s="57"/>
      <c r="AB499" s="57"/>
      <c r="AC499" s="57"/>
      <c r="AD499" s="57"/>
      <c r="AE499" s="57"/>
      <c r="AF499" s="57"/>
      <c r="AG499" s="57"/>
      <c r="AH499" s="57"/>
      <c r="AI499" s="57"/>
      <c r="AJ499" s="57"/>
      <c r="AK499" s="57"/>
      <c r="AL499" s="57"/>
      <c r="AM499" s="57"/>
      <c r="AN499" s="57"/>
      <c r="AO499" s="57"/>
      <c r="AP499" s="57"/>
      <c r="AQ499" s="57"/>
      <c r="AR499" s="57"/>
      <c r="AS499" s="57"/>
      <c r="AT499" s="57"/>
      <c r="AU499" s="57"/>
      <c r="AV499" s="57"/>
      <c r="AW499" s="57"/>
      <c r="AX499" s="57"/>
      <c r="AY499" s="57"/>
      <c r="AZ499" s="57"/>
      <c r="BA499" s="57"/>
      <c r="BB499" s="57"/>
    </row>
    <row r="500" spans="27:54" x14ac:dyDescent="0.3">
      <c r="AA500" s="57"/>
      <c r="AB500" s="57"/>
      <c r="AC500" s="57"/>
      <c r="AD500" s="57"/>
      <c r="AE500" s="57"/>
      <c r="AF500" s="57"/>
      <c r="AG500" s="57"/>
      <c r="AH500" s="57"/>
      <c r="AI500" s="57"/>
      <c r="AJ500" s="57"/>
      <c r="AK500" s="57"/>
      <c r="AL500" s="57"/>
      <c r="AM500" s="57"/>
      <c r="AN500" s="57"/>
      <c r="AO500" s="57"/>
      <c r="AP500" s="57"/>
      <c r="AQ500" s="57"/>
      <c r="AR500" s="57"/>
      <c r="AS500" s="57"/>
      <c r="AT500" s="57"/>
      <c r="AU500" s="57"/>
      <c r="AV500" s="57"/>
      <c r="AW500" s="57"/>
      <c r="AX500" s="57"/>
      <c r="AY500" s="57"/>
      <c r="AZ500" s="57"/>
      <c r="BA500" s="57"/>
      <c r="BB500" s="57"/>
    </row>
    <row r="501" spans="27:54" x14ac:dyDescent="0.3">
      <c r="AA501" s="57"/>
      <c r="AB501" s="57"/>
      <c r="AC501" s="57"/>
      <c r="AD501" s="57"/>
      <c r="AE501" s="57"/>
      <c r="AF501" s="57"/>
      <c r="AG501" s="57"/>
      <c r="AH501" s="57"/>
      <c r="AI501" s="57"/>
      <c r="AJ501" s="57"/>
      <c r="AK501" s="57"/>
      <c r="AL501" s="57"/>
      <c r="AM501" s="57"/>
      <c r="AN501" s="57"/>
      <c r="AO501" s="57"/>
      <c r="AP501" s="57"/>
      <c r="AQ501" s="57"/>
      <c r="AR501" s="57"/>
      <c r="AS501" s="57"/>
      <c r="AT501" s="57"/>
      <c r="AU501" s="57"/>
      <c r="AV501" s="57"/>
      <c r="AW501" s="57"/>
      <c r="AX501" s="57"/>
      <c r="AY501" s="57"/>
      <c r="AZ501" s="57"/>
      <c r="BA501" s="57"/>
      <c r="BB501" s="57"/>
    </row>
    <row r="502" spans="27:54" x14ac:dyDescent="0.3">
      <c r="AA502" s="57"/>
      <c r="AB502" s="57"/>
      <c r="AC502" s="57"/>
      <c r="AD502" s="57"/>
      <c r="AE502" s="57"/>
      <c r="AF502" s="57"/>
      <c r="AG502" s="57"/>
      <c r="AH502" s="57"/>
      <c r="AI502" s="57"/>
      <c r="AJ502" s="57"/>
      <c r="AK502" s="57"/>
      <c r="AL502" s="57"/>
      <c r="AM502" s="57"/>
      <c r="AN502" s="57"/>
      <c r="AO502" s="57"/>
      <c r="AP502" s="57"/>
      <c r="AQ502" s="57"/>
      <c r="AR502" s="57"/>
      <c r="AS502" s="57"/>
      <c r="AT502" s="57"/>
      <c r="AU502" s="57"/>
      <c r="AV502" s="57"/>
      <c r="AW502" s="57"/>
      <c r="AX502" s="57"/>
      <c r="AY502" s="57"/>
      <c r="AZ502" s="57"/>
      <c r="BA502" s="57"/>
      <c r="BB502" s="57"/>
    </row>
    <row r="503" spans="27:54" x14ac:dyDescent="0.3">
      <c r="AA503" s="57"/>
      <c r="AB503" s="57"/>
      <c r="AC503" s="57"/>
      <c r="AD503" s="57"/>
      <c r="AE503" s="57"/>
      <c r="AF503" s="57"/>
      <c r="AG503" s="57"/>
      <c r="AH503" s="57"/>
      <c r="AI503" s="57"/>
      <c r="AJ503" s="57"/>
      <c r="AK503" s="57"/>
      <c r="AL503" s="57"/>
      <c r="AM503" s="57"/>
      <c r="AN503" s="57"/>
      <c r="AO503" s="57"/>
      <c r="AP503" s="57"/>
      <c r="AQ503" s="57"/>
      <c r="AR503" s="57"/>
      <c r="AS503" s="57"/>
      <c r="AT503" s="57"/>
      <c r="AU503" s="57"/>
      <c r="AV503" s="57"/>
      <c r="AW503" s="57"/>
      <c r="AX503" s="57"/>
      <c r="AY503" s="57"/>
      <c r="AZ503" s="57"/>
      <c r="BA503" s="57"/>
      <c r="BB503" s="57"/>
    </row>
    <row r="504" spans="27:54" x14ac:dyDescent="0.3">
      <c r="AA504" s="57"/>
      <c r="AB504" s="57"/>
      <c r="AC504" s="57"/>
      <c r="AD504" s="57"/>
      <c r="AE504" s="57"/>
      <c r="AF504" s="57"/>
      <c r="AG504" s="57"/>
      <c r="AH504" s="57"/>
      <c r="AI504" s="57"/>
      <c r="AJ504" s="57"/>
      <c r="AK504" s="57"/>
      <c r="AL504" s="57"/>
      <c r="AM504" s="57"/>
      <c r="AN504" s="57"/>
      <c r="AO504" s="57"/>
      <c r="AP504" s="57"/>
      <c r="AQ504" s="57"/>
      <c r="AR504" s="57"/>
      <c r="AS504" s="57"/>
      <c r="AT504" s="57"/>
      <c r="AU504" s="57"/>
      <c r="AV504" s="57"/>
      <c r="AW504" s="57"/>
      <c r="AX504" s="57"/>
      <c r="AY504" s="57"/>
      <c r="AZ504" s="57"/>
      <c r="BA504" s="57"/>
      <c r="BB504" s="57"/>
    </row>
    <row r="505" spans="27:54" x14ac:dyDescent="0.3">
      <c r="AA505" s="57"/>
      <c r="AB505" s="57"/>
      <c r="AC505" s="57"/>
      <c r="AD505" s="57"/>
      <c r="AE505" s="57"/>
      <c r="AF505" s="57"/>
      <c r="AG505" s="57"/>
      <c r="AH505" s="57"/>
      <c r="AI505" s="57"/>
      <c r="AJ505" s="57"/>
      <c r="AK505" s="57"/>
      <c r="AL505" s="57"/>
      <c r="AM505" s="57"/>
      <c r="AN505" s="57"/>
      <c r="AO505" s="57"/>
      <c r="AP505" s="57"/>
      <c r="AQ505" s="57"/>
      <c r="AR505" s="57"/>
      <c r="AS505" s="57"/>
      <c r="AT505" s="57"/>
      <c r="AU505" s="57"/>
      <c r="AV505" s="57"/>
      <c r="AW505" s="57"/>
      <c r="AX505" s="57"/>
      <c r="AY505" s="57"/>
      <c r="AZ505" s="57"/>
      <c r="BA505" s="57"/>
      <c r="BB505" s="57"/>
    </row>
    <row r="506" spans="27:54" x14ac:dyDescent="0.3">
      <c r="AA506" s="57"/>
      <c r="AB506" s="57"/>
      <c r="AC506" s="57"/>
      <c r="AD506" s="57"/>
      <c r="AE506" s="57"/>
      <c r="AF506" s="57"/>
      <c r="AG506" s="57"/>
      <c r="AH506" s="57"/>
      <c r="AI506" s="57"/>
      <c r="AJ506" s="57"/>
      <c r="AK506" s="57"/>
      <c r="AL506" s="57"/>
      <c r="AM506" s="57"/>
      <c r="AN506" s="57"/>
      <c r="AO506" s="57"/>
      <c r="AP506" s="57"/>
      <c r="AQ506" s="57"/>
      <c r="AR506" s="57"/>
      <c r="AS506" s="57"/>
      <c r="AT506" s="57"/>
      <c r="AU506" s="57"/>
      <c r="AV506" s="57"/>
      <c r="AW506" s="57"/>
      <c r="AX506" s="57"/>
      <c r="AY506" s="57"/>
      <c r="AZ506" s="57"/>
      <c r="BA506" s="57"/>
      <c r="BB506" s="57"/>
    </row>
    <row r="507" spans="27:54" x14ac:dyDescent="0.3">
      <c r="AA507" s="57"/>
      <c r="AB507" s="57"/>
      <c r="AC507" s="57"/>
      <c r="AD507" s="57"/>
      <c r="AE507" s="57"/>
      <c r="AF507" s="57"/>
      <c r="AG507" s="57"/>
      <c r="AH507" s="57"/>
      <c r="AI507" s="57"/>
      <c r="AJ507" s="57"/>
      <c r="AK507" s="57"/>
      <c r="AL507" s="57"/>
      <c r="AM507" s="57"/>
      <c r="AN507" s="57"/>
      <c r="AO507" s="57"/>
      <c r="AP507" s="57"/>
      <c r="AQ507" s="57"/>
      <c r="AR507" s="57"/>
      <c r="AS507" s="57"/>
      <c r="AT507" s="57"/>
      <c r="AU507" s="57"/>
      <c r="AV507" s="57"/>
      <c r="AW507" s="57"/>
      <c r="AX507" s="57"/>
      <c r="AY507" s="57"/>
      <c r="AZ507" s="57"/>
      <c r="BA507" s="57"/>
      <c r="BB507" s="57"/>
    </row>
    <row r="508" spans="27:54" x14ac:dyDescent="0.3">
      <c r="AA508" s="57"/>
      <c r="AB508" s="57"/>
      <c r="AC508" s="57"/>
      <c r="AD508" s="57"/>
      <c r="AE508" s="57"/>
      <c r="AF508" s="57"/>
      <c r="AG508" s="57"/>
      <c r="AH508" s="57"/>
      <c r="AI508" s="57"/>
      <c r="AJ508" s="57"/>
      <c r="AK508" s="57"/>
      <c r="AL508" s="57"/>
      <c r="AM508" s="57"/>
      <c r="AN508" s="57"/>
      <c r="AO508" s="57"/>
      <c r="AP508" s="57"/>
      <c r="AQ508" s="57"/>
      <c r="AR508" s="57"/>
      <c r="AS508" s="57"/>
      <c r="AT508" s="57"/>
      <c r="AU508" s="57"/>
      <c r="AV508" s="57"/>
      <c r="AW508" s="57"/>
      <c r="AX508" s="57"/>
      <c r="AY508" s="57"/>
      <c r="AZ508" s="57"/>
      <c r="BA508" s="57"/>
      <c r="BB508" s="57"/>
    </row>
    <row r="509" spans="27:54" x14ac:dyDescent="0.3">
      <c r="AA509" s="57"/>
      <c r="AB509" s="57"/>
      <c r="AC509" s="57"/>
      <c r="AD509" s="57"/>
      <c r="AE509" s="57"/>
      <c r="AF509" s="57"/>
      <c r="AG509" s="57"/>
      <c r="AH509" s="57"/>
      <c r="AI509" s="57"/>
      <c r="AJ509" s="57"/>
      <c r="AK509" s="57"/>
      <c r="AL509" s="57"/>
      <c r="AM509" s="57"/>
      <c r="AN509" s="57"/>
      <c r="AO509" s="57"/>
      <c r="AP509" s="57"/>
      <c r="AQ509" s="57"/>
      <c r="AR509" s="57"/>
      <c r="AS509" s="57"/>
      <c r="AT509" s="57"/>
      <c r="AU509" s="57"/>
      <c r="AV509" s="57"/>
      <c r="AW509" s="57"/>
      <c r="AX509" s="57"/>
      <c r="AY509" s="57"/>
      <c r="AZ509" s="57"/>
      <c r="BA509" s="57"/>
      <c r="BB509" s="57"/>
    </row>
    <row r="510" spans="27:54" x14ac:dyDescent="0.3">
      <c r="AA510" s="57"/>
      <c r="AB510" s="57"/>
      <c r="AC510" s="57"/>
      <c r="AD510" s="57"/>
      <c r="AE510" s="57"/>
      <c r="AF510" s="57"/>
      <c r="AG510" s="57"/>
      <c r="AH510" s="57"/>
      <c r="AI510" s="57"/>
      <c r="AJ510" s="57"/>
      <c r="AK510" s="57"/>
      <c r="AL510" s="57"/>
      <c r="AM510" s="57"/>
      <c r="AN510" s="57"/>
      <c r="AO510" s="57"/>
      <c r="AP510" s="57"/>
      <c r="AQ510" s="57"/>
      <c r="AR510" s="57"/>
      <c r="AS510" s="57"/>
      <c r="AT510" s="57"/>
      <c r="AU510" s="57"/>
      <c r="AV510" s="57"/>
      <c r="AW510" s="57"/>
      <c r="AX510" s="57"/>
      <c r="AY510" s="57"/>
      <c r="AZ510" s="57"/>
      <c r="BA510" s="57"/>
      <c r="BB510" s="57"/>
    </row>
    <row r="511" spans="27:54" x14ac:dyDescent="0.3">
      <c r="AA511" s="57"/>
      <c r="AB511" s="57"/>
      <c r="AC511" s="57"/>
      <c r="AD511" s="57"/>
      <c r="AE511" s="57"/>
      <c r="AF511" s="57"/>
      <c r="AG511" s="57"/>
      <c r="AH511" s="57"/>
      <c r="AI511" s="57"/>
      <c r="AJ511" s="57"/>
      <c r="AK511" s="57"/>
      <c r="AL511" s="57"/>
      <c r="AM511" s="57"/>
      <c r="AN511" s="57"/>
      <c r="AO511" s="57"/>
      <c r="AP511" s="57"/>
      <c r="AQ511" s="57"/>
      <c r="AR511" s="57"/>
      <c r="AS511" s="57"/>
      <c r="AT511" s="57"/>
      <c r="AU511" s="57"/>
      <c r="AV511" s="57"/>
      <c r="AW511" s="57"/>
      <c r="AX511" s="57"/>
      <c r="AY511" s="57"/>
      <c r="AZ511" s="57"/>
      <c r="BA511" s="57"/>
      <c r="BB511" s="57"/>
    </row>
    <row r="512" spans="27:54" x14ac:dyDescent="0.3">
      <c r="AA512" s="57"/>
      <c r="AB512" s="57"/>
      <c r="AC512" s="57"/>
      <c r="AD512" s="57"/>
      <c r="AE512" s="57"/>
      <c r="AF512" s="57"/>
      <c r="AG512" s="57"/>
      <c r="AH512" s="57"/>
      <c r="AI512" s="57"/>
      <c r="AJ512" s="57"/>
      <c r="AK512" s="57"/>
      <c r="AL512" s="57"/>
      <c r="AM512" s="57"/>
      <c r="AN512" s="57"/>
      <c r="AO512" s="57"/>
      <c r="AP512" s="57"/>
      <c r="AQ512" s="57"/>
      <c r="AR512" s="57"/>
      <c r="AS512" s="57"/>
      <c r="AT512" s="57"/>
      <c r="AU512" s="57"/>
      <c r="AV512" s="57"/>
      <c r="AW512" s="57"/>
      <c r="AX512" s="57"/>
      <c r="AY512" s="57"/>
      <c r="AZ512" s="57"/>
      <c r="BA512" s="57"/>
      <c r="BB512" s="57"/>
    </row>
    <row r="513" spans="27:54" x14ac:dyDescent="0.3">
      <c r="AA513" s="57"/>
      <c r="AB513" s="57"/>
      <c r="AC513" s="57"/>
      <c r="AD513" s="57"/>
      <c r="AE513" s="57"/>
      <c r="AF513" s="57"/>
      <c r="AG513" s="57"/>
      <c r="AH513" s="57"/>
      <c r="AI513" s="57"/>
      <c r="AJ513" s="57"/>
      <c r="AK513" s="57"/>
      <c r="AL513" s="57"/>
      <c r="AM513" s="57"/>
      <c r="AN513" s="57"/>
      <c r="AO513" s="57"/>
      <c r="AP513" s="57"/>
      <c r="AQ513" s="57"/>
      <c r="AR513" s="57"/>
      <c r="AS513" s="57"/>
      <c r="AT513" s="57"/>
      <c r="AU513" s="57"/>
      <c r="AV513" s="57"/>
      <c r="AW513" s="57"/>
      <c r="AX513" s="57"/>
      <c r="AY513" s="57"/>
      <c r="AZ513" s="57"/>
      <c r="BA513" s="57"/>
      <c r="BB513" s="57"/>
    </row>
    <row r="514" spans="27:54" x14ac:dyDescent="0.3">
      <c r="AA514" s="57"/>
      <c r="AB514" s="57"/>
      <c r="AC514" s="57"/>
      <c r="AD514" s="57"/>
      <c r="AE514" s="57"/>
      <c r="AF514" s="57"/>
      <c r="AG514" s="57"/>
      <c r="AH514" s="57"/>
      <c r="AI514" s="57"/>
      <c r="AJ514" s="57"/>
      <c r="AK514" s="57"/>
      <c r="AL514" s="57"/>
      <c r="AM514" s="57"/>
      <c r="AN514" s="57"/>
      <c r="AO514" s="57"/>
      <c r="AP514" s="57"/>
      <c r="AQ514" s="57"/>
      <c r="AR514" s="57"/>
      <c r="AS514" s="57"/>
      <c r="AT514" s="57"/>
      <c r="AU514" s="57"/>
      <c r="AV514" s="57"/>
      <c r="AW514" s="57"/>
      <c r="AX514" s="57"/>
      <c r="AY514" s="57"/>
      <c r="AZ514" s="57"/>
      <c r="BA514" s="57"/>
      <c r="BB514" s="57"/>
    </row>
    <row r="515" spans="27:54" x14ac:dyDescent="0.3">
      <c r="AA515" s="57"/>
      <c r="AB515" s="57"/>
      <c r="AC515" s="57"/>
      <c r="AD515" s="57"/>
      <c r="AE515" s="57"/>
      <c r="AF515" s="57"/>
      <c r="AG515" s="57"/>
      <c r="AH515" s="57"/>
      <c r="AI515" s="57"/>
      <c r="AJ515" s="57"/>
      <c r="AK515" s="57"/>
      <c r="AL515" s="57"/>
      <c r="AM515" s="57"/>
      <c r="AN515" s="57"/>
      <c r="AO515" s="57"/>
      <c r="AP515" s="57"/>
      <c r="AQ515" s="57"/>
      <c r="AR515" s="57"/>
      <c r="AS515" s="57"/>
      <c r="AT515" s="57"/>
      <c r="AU515" s="57"/>
      <c r="AV515" s="57"/>
      <c r="AW515" s="57"/>
      <c r="AX515" s="57"/>
      <c r="AY515" s="57"/>
      <c r="AZ515" s="57"/>
      <c r="BA515" s="57"/>
      <c r="BB515" s="57"/>
    </row>
    <row r="516" spans="27:54" x14ac:dyDescent="0.3">
      <c r="AA516" s="57"/>
      <c r="AB516" s="57"/>
      <c r="AC516" s="57"/>
      <c r="AD516" s="57"/>
      <c r="AE516" s="57"/>
      <c r="AF516" s="57"/>
      <c r="AG516" s="57"/>
      <c r="AH516" s="57"/>
      <c r="AI516" s="57"/>
      <c r="AJ516" s="57"/>
      <c r="AK516" s="57"/>
      <c r="AL516" s="57"/>
      <c r="AM516" s="57"/>
      <c r="AN516" s="57"/>
      <c r="AO516" s="57"/>
      <c r="AP516" s="57"/>
      <c r="AQ516" s="57"/>
      <c r="AR516" s="57"/>
      <c r="AS516" s="57"/>
      <c r="AT516" s="57"/>
      <c r="AU516" s="57"/>
      <c r="AV516" s="57"/>
      <c r="AW516" s="57"/>
      <c r="AX516" s="57"/>
      <c r="AY516" s="57"/>
      <c r="AZ516" s="57"/>
      <c r="BA516" s="57"/>
      <c r="BB516" s="57"/>
    </row>
    <row r="517" spans="27:54" x14ac:dyDescent="0.3">
      <c r="AA517" s="57"/>
      <c r="AB517" s="57"/>
      <c r="AC517" s="57"/>
      <c r="AD517" s="57"/>
      <c r="AE517" s="57"/>
      <c r="AF517" s="57"/>
      <c r="AG517" s="57"/>
      <c r="AH517" s="57"/>
      <c r="AI517" s="57"/>
      <c r="AJ517" s="57"/>
      <c r="AK517" s="57"/>
      <c r="AL517" s="57"/>
      <c r="AM517" s="57"/>
      <c r="AN517" s="57"/>
      <c r="AO517" s="57"/>
      <c r="AP517" s="57"/>
      <c r="AQ517" s="57"/>
      <c r="AR517" s="57"/>
      <c r="AS517" s="57"/>
      <c r="AT517" s="57"/>
      <c r="AU517" s="57"/>
      <c r="AV517" s="57"/>
      <c r="AW517" s="57"/>
      <c r="AX517" s="57"/>
      <c r="AY517" s="57"/>
      <c r="AZ517" s="57"/>
      <c r="BA517" s="57"/>
      <c r="BB517" s="57"/>
    </row>
    <row r="518" spans="27:54" x14ac:dyDescent="0.3">
      <c r="AA518" s="57"/>
      <c r="AB518" s="57"/>
      <c r="AC518" s="57"/>
      <c r="AD518" s="57"/>
      <c r="AE518" s="57"/>
      <c r="AF518" s="57"/>
      <c r="AG518" s="57"/>
      <c r="AH518" s="57"/>
      <c r="AI518" s="57"/>
      <c r="AJ518" s="57"/>
      <c r="AK518" s="57"/>
      <c r="AL518" s="57"/>
      <c r="AM518" s="57"/>
      <c r="AN518" s="57"/>
      <c r="AO518" s="57"/>
      <c r="AP518" s="57"/>
      <c r="AQ518" s="57"/>
      <c r="AR518" s="57"/>
      <c r="AS518" s="57"/>
      <c r="AT518" s="57"/>
      <c r="AU518" s="57"/>
      <c r="AV518" s="57"/>
      <c r="AW518" s="57"/>
      <c r="AX518" s="57"/>
      <c r="AY518" s="57"/>
      <c r="AZ518" s="57"/>
      <c r="BA518" s="57"/>
      <c r="BB518" s="57"/>
    </row>
    <row r="519" spans="27:54" x14ac:dyDescent="0.3">
      <c r="AA519" s="57"/>
      <c r="AB519" s="57"/>
      <c r="AC519" s="57"/>
      <c r="AD519" s="57"/>
      <c r="AE519" s="57"/>
      <c r="AF519" s="57"/>
      <c r="AG519" s="57"/>
      <c r="AH519" s="57"/>
      <c r="AI519" s="57"/>
      <c r="AJ519" s="57"/>
      <c r="AK519" s="57"/>
      <c r="AL519" s="57"/>
      <c r="AM519" s="57"/>
      <c r="AN519" s="57"/>
      <c r="AO519" s="57"/>
      <c r="AP519" s="57"/>
      <c r="AQ519" s="57"/>
      <c r="AR519" s="57"/>
      <c r="AS519" s="57"/>
      <c r="AT519" s="57"/>
      <c r="AU519" s="57"/>
      <c r="AV519" s="57"/>
      <c r="AW519" s="57"/>
      <c r="AX519" s="57"/>
      <c r="AY519" s="57"/>
      <c r="AZ519" s="57"/>
      <c r="BA519" s="57"/>
      <c r="BB519" s="57"/>
    </row>
    <row r="520" spans="27:54" x14ac:dyDescent="0.3">
      <c r="AA520" s="57"/>
      <c r="AB520" s="57"/>
      <c r="AC520" s="57"/>
      <c r="AD520" s="57"/>
      <c r="AE520" s="57"/>
      <c r="AF520" s="57"/>
      <c r="AG520" s="57"/>
      <c r="AH520" s="57"/>
      <c r="AI520" s="57"/>
      <c r="AJ520" s="57"/>
      <c r="AK520" s="57"/>
      <c r="AL520" s="57"/>
      <c r="AM520" s="57"/>
      <c r="AN520" s="57"/>
      <c r="AO520" s="57"/>
      <c r="AP520" s="57"/>
      <c r="AQ520" s="57"/>
      <c r="AR520" s="57"/>
      <c r="AS520" s="57"/>
      <c r="AT520" s="57"/>
      <c r="AU520" s="57"/>
      <c r="AV520" s="57"/>
      <c r="AW520" s="57"/>
      <c r="AX520" s="57"/>
      <c r="AY520" s="57"/>
      <c r="AZ520" s="57"/>
      <c r="BA520" s="57"/>
      <c r="BB520" s="57"/>
    </row>
    <row r="521" spans="27:54" x14ac:dyDescent="0.3">
      <c r="AA521" s="57"/>
      <c r="AB521" s="57"/>
      <c r="AC521" s="57"/>
      <c r="AD521" s="57"/>
      <c r="AE521" s="57"/>
      <c r="AF521" s="57"/>
      <c r="AG521" s="57"/>
      <c r="AH521" s="57"/>
      <c r="AI521" s="57"/>
      <c r="AJ521" s="57"/>
      <c r="AK521" s="57"/>
      <c r="AL521" s="57"/>
      <c r="AM521" s="57"/>
      <c r="AN521" s="57"/>
      <c r="AO521" s="57"/>
      <c r="AP521" s="57"/>
      <c r="AQ521" s="57"/>
      <c r="AR521" s="57"/>
      <c r="AS521" s="57"/>
      <c r="AT521" s="57"/>
      <c r="AU521" s="57"/>
      <c r="AV521" s="57"/>
      <c r="AW521" s="57"/>
      <c r="AX521" s="57"/>
      <c r="AY521" s="57"/>
      <c r="AZ521" s="57"/>
      <c r="BA521" s="57"/>
      <c r="BB521" s="57"/>
    </row>
    <row r="522" spans="27:54" x14ac:dyDescent="0.3">
      <c r="AA522" s="57"/>
      <c r="AB522" s="57"/>
      <c r="AC522" s="57"/>
      <c r="AD522" s="57"/>
      <c r="AE522" s="57"/>
      <c r="AF522" s="57"/>
      <c r="AG522" s="57"/>
      <c r="AH522" s="57"/>
      <c r="AI522" s="57"/>
      <c r="AJ522" s="57"/>
      <c r="AK522" s="57"/>
      <c r="AL522" s="57"/>
      <c r="AM522" s="57"/>
      <c r="AN522" s="57"/>
      <c r="AO522" s="57"/>
      <c r="AP522" s="57"/>
      <c r="AQ522" s="57"/>
      <c r="AR522" s="57"/>
      <c r="AS522" s="57"/>
      <c r="AT522" s="57"/>
      <c r="AU522" s="57"/>
      <c r="AV522" s="57"/>
      <c r="AW522" s="57"/>
      <c r="AX522" s="57"/>
      <c r="AY522" s="57"/>
      <c r="AZ522" s="57"/>
      <c r="BA522" s="57"/>
      <c r="BB522" s="57"/>
    </row>
    <row r="523" spans="27:54" x14ac:dyDescent="0.3">
      <c r="AA523" s="57"/>
      <c r="AB523" s="57"/>
      <c r="AC523" s="57"/>
      <c r="AD523" s="57"/>
      <c r="AE523" s="57"/>
      <c r="AF523" s="57"/>
      <c r="AG523" s="57"/>
      <c r="AH523" s="57"/>
      <c r="AI523" s="57"/>
      <c r="AJ523" s="57"/>
      <c r="AK523" s="57"/>
      <c r="AL523" s="57"/>
      <c r="AM523" s="57"/>
      <c r="AN523" s="57"/>
      <c r="AO523" s="57"/>
      <c r="AP523" s="57"/>
      <c r="AQ523" s="57"/>
      <c r="AR523" s="57"/>
      <c r="AS523" s="57"/>
      <c r="AT523" s="57"/>
      <c r="AU523" s="57"/>
      <c r="AV523" s="57"/>
      <c r="AW523" s="57"/>
      <c r="AX523" s="57"/>
      <c r="AY523" s="57"/>
      <c r="AZ523" s="57"/>
      <c r="BA523" s="57"/>
      <c r="BB523" s="57"/>
    </row>
    <row r="524" spans="27:54" x14ac:dyDescent="0.3">
      <c r="AA524" s="57"/>
      <c r="AB524" s="57"/>
      <c r="AC524" s="57"/>
      <c r="AD524" s="57"/>
      <c r="AE524" s="57"/>
      <c r="AF524" s="57"/>
      <c r="AG524" s="57"/>
      <c r="AH524" s="57"/>
      <c r="AI524" s="57"/>
      <c r="AJ524" s="57"/>
      <c r="AK524" s="57"/>
      <c r="AL524" s="57"/>
      <c r="AM524" s="57"/>
      <c r="AN524" s="57"/>
      <c r="AO524" s="57"/>
      <c r="AP524" s="57"/>
      <c r="AQ524" s="57"/>
      <c r="AR524" s="57"/>
      <c r="AS524" s="57"/>
      <c r="AT524" s="57"/>
      <c r="AU524" s="57"/>
      <c r="AV524" s="57"/>
      <c r="AW524" s="57"/>
      <c r="AX524" s="57"/>
      <c r="AY524" s="57"/>
      <c r="AZ524" s="57"/>
      <c r="BA524" s="57"/>
      <c r="BB524" s="57"/>
    </row>
    <row r="525" spans="27:54" x14ac:dyDescent="0.3">
      <c r="AA525" s="57"/>
      <c r="AB525" s="57"/>
      <c r="AC525" s="57"/>
      <c r="AD525" s="57"/>
      <c r="AE525" s="57"/>
      <c r="AF525" s="57"/>
      <c r="AG525" s="57"/>
      <c r="AH525" s="57"/>
      <c r="AI525" s="57"/>
      <c r="AJ525" s="57"/>
      <c r="AK525" s="57"/>
      <c r="AL525" s="57"/>
      <c r="AM525" s="57"/>
      <c r="AN525" s="57"/>
      <c r="AO525" s="57"/>
      <c r="AP525" s="57"/>
      <c r="AQ525" s="57"/>
      <c r="AR525" s="57"/>
      <c r="AS525" s="57"/>
      <c r="AT525" s="57"/>
      <c r="AU525" s="57"/>
      <c r="AV525" s="57"/>
      <c r="AW525" s="57"/>
      <c r="AX525" s="57"/>
      <c r="AY525" s="57"/>
      <c r="AZ525" s="57"/>
      <c r="BA525" s="57"/>
      <c r="BB525" s="57"/>
    </row>
    <row r="526" spans="27:54" x14ac:dyDescent="0.3">
      <c r="AA526" s="57"/>
      <c r="AB526" s="57"/>
      <c r="AC526" s="57"/>
      <c r="AD526" s="57"/>
      <c r="AE526" s="57"/>
      <c r="AF526" s="57"/>
      <c r="AG526" s="57"/>
      <c r="AH526" s="57"/>
      <c r="AI526" s="57"/>
      <c r="AJ526" s="57"/>
      <c r="AK526" s="57"/>
      <c r="AL526" s="57"/>
      <c r="AM526" s="57"/>
      <c r="AN526" s="57"/>
      <c r="AO526" s="57"/>
      <c r="AP526" s="57"/>
      <c r="AQ526" s="57"/>
      <c r="AR526" s="57"/>
      <c r="AS526" s="57"/>
      <c r="AT526" s="57"/>
      <c r="AU526" s="57"/>
      <c r="AV526" s="57"/>
      <c r="AW526" s="57"/>
      <c r="AX526" s="57"/>
      <c r="AY526" s="57"/>
      <c r="AZ526" s="57"/>
      <c r="BA526" s="57"/>
      <c r="BB526" s="57"/>
    </row>
    <row r="527" spans="27:54" x14ac:dyDescent="0.3">
      <c r="AA527" s="57"/>
      <c r="AB527" s="57"/>
      <c r="AC527" s="57"/>
      <c r="AD527" s="57"/>
      <c r="AE527" s="57"/>
      <c r="AF527" s="57"/>
      <c r="AG527" s="57"/>
      <c r="AH527" s="57"/>
      <c r="AI527" s="57"/>
      <c r="AJ527" s="57"/>
      <c r="AK527" s="57"/>
      <c r="AL527" s="57"/>
      <c r="AM527" s="57"/>
      <c r="AN527" s="57"/>
      <c r="AO527" s="57"/>
      <c r="AP527" s="57"/>
      <c r="AQ527" s="57"/>
      <c r="AR527" s="57"/>
      <c r="AS527" s="57"/>
      <c r="AT527" s="57"/>
      <c r="AU527" s="57"/>
      <c r="AV527" s="57"/>
      <c r="AW527" s="57"/>
      <c r="AX527" s="57"/>
      <c r="AY527" s="57"/>
      <c r="AZ527" s="57"/>
      <c r="BA527" s="57"/>
      <c r="BB527" s="57"/>
    </row>
    <row r="528" spans="27:54" x14ac:dyDescent="0.3">
      <c r="AA528" s="57"/>
      <c r="AB528" s="57"/>
      <c r="AC528" s="57"/>
      <c r="AD528" s="57"/>
      <c r="AE528" s="57"/>
      <c r="AF528" s="57"/>
      <c r="AG528" s="57"/>
      <c r="AH528" s="57"/>
      <c r="AI528" s="57"/>
      <c r="AJ528" s="57"/>
      <c r="AK528" s="57"/>
      <c r="AL528" s="57"/>
      <c r="AM528" s="57"/>
      <c r="AN528" s="57"/>
      <c r="AO528" s="57"/>
      <c r="AP528" s="57"/>
      <c r="AQ528" s="57"/>
      <c r="AR528" s="57"/>
      <c r="AS528" s="57"/>
      <c r="AT528" s="57"/>
      <c r="AU528" s="57"/>
      <c r="AV528" s="57"/>
      <c r="AW528" s="57"/>
      <c r="AX528" s="57"/>
      <c r="AY528" s="57"/>
      <c r="AZ528" s="57"/>
      <c r="BA528" s="57"/>
      <c r="BB528" s="57"/>
    </row>
    <row r="529" spans="27:54" x14ac:dyDescent="0.3">
      <c r="AA529" s="57"/>
      <c r="AB529" s="57"/>
      <c r="AC529" s="57"/>
      <c r="AD529" s="57"/>
      <c r="AE529" s="57"/>
      <c r="AF529" s="57"/>
      <c r="AG529" s="57"/>
      <c r="AH529" s="57"/>
      <c r="AI529" s="57"/>
      <c r="AJ529" s="57"/>
      <c r="AK529" s="57"/>
      <c r="AL529" s="57"/>
      <c r="AM529" s="57"/>
      <c r="AN529" s="57"/>
      <c r="AO529" s="57"/>
      <c r="AP529" s="57"/>
      <c r="AQ529" s="57"/>
      <c r="AR529" s="57"/>
      <c r="AS529" s="57"/>
      <c r="AT529" s="57"/>
      <c r="AU529" s="57"/>
      <c r="AV529" s="57"/>
      <c r="AW529" s="57"/>
      <c r="AX529" s="57"/>
      <c r="AY529" s="57"/>
      <c r="AZ529" s="57"/>
      <c r="BA529" s="57"/>
      <c r="BB529" s="57"/>
    </row>
    <row r="530" spans="27:54" x14ac:dyDescent="0.3">
      <c r="AA530" s="57"/>
      <c r="AB530" s="57"/>
      <c r="AC530" s="57"/>
      <c r="AD530" s="57"/>
      <c r="AE530" s="57"/>
      <c r="AF530" s="57"/>
      <c r="AG530" s="57"/>
      <c r="AH530" s="57"/>
      <c r="AI530" s="57"/>
      <c r="AJ530" s="57"/>
      <c r="AK530" s="57"/>
      <c r="AL530" s="57"/>
      <c r="AM530" s="57"/>
      <c r="AN530" s="57"/>
      <c r="AO530" s="57"/>
      <c r="AP530" s="57"/>
      <c r="AQ530" s="57"/>
      <c r="AR530" s="57"/>
      <c r="AS530" s="57"/>
      <c r="AT530" s="57"/>
      <c r="AU530" s="57"/>
      <c r="AV530" s="57"/>
      <c r="AW530" s="57"/>
      <c r="AX530" s="57"/>
      <c r="AY530" s="57"/>
      <c r="AZ530" s="57"/>
      <c r="BA530" s="57"/>
      <c r="BB530" s="57"/>
    </row>
    <row r="531" spans="27:54" x14ac:dyDescent="0.3">
      <c r="AA531" s="57"/>
      <c r="AB531" s="57"/>
      <c r="AC531" s="57"/>
      <c r="AD531" s="57"/>
      <c r="AE531" s="57"/>
      <c r="AF531" s="57"/>
      <c r="AG531" s="57"/>
      <c r="AH531" s="57"/>
      <c r="AI531" s="57"/>
      <c r="AJ531" s="57"/>
      <c r="AK531" s="57"/>
      <c r="AL531" s="57"/>
      <c r="AM531" s="57"/>
      <c r="AN531" s="57"/>
      <c r="AO531" s="57"/>
      <c r="AP531" s="57"/>
      <c r="AQ531" s="57"/>
      <c r="AR531" s="57"/>
      <c r="AS531" s="57"/>
      <c r="AT531" s="57"/>
      <c r="AU531" s="57"/>
      <c r="AV531" s="57"/>
      <c r="AW531" s="57"/>
      <c r="AX531" s="57"/>
      <c r="AY531" s="57"/>
      <c r="AZ531" s="57"/>
      <c r="BA531" s="57"/>
      <c r="BB531" s="57"/>
    </row>
    <row r="532" spans="27:54" x14ac:dyDescent="0.3">
      <c r="AA532" s="57"/>
      <c r="AB532" s="57"/>
      <c r="AC532" s="57"/>
      <c r="AD532" s="57"/>
      <c r="AE532" s="57"/>
      <c r="AF532" s="57"/>
      <c r="AG532" s="57"/>
      <c r="AH532" s="57"/>
      <c r="AI532" s="57"/>
      <c r="AJ532" s="57"/>
      <c r="AK532" s="57"/>
      <c r="AL532" s="57"/>
      <c r="AM532" s="57"/>
      <c r="AN532" s="57"/>
      <c r="AO532" s="57"/>
      <c r="AP532" s="57"/>
      <c r="AQ532" s="57"/>
      <c r="AR532" s="57"/>
      <c r="AS532" s="57"/>
      <c r="AT532" s="57"/>
      <c r="AU532" s="57"/>
      <c r="AV532" s="57"/>
      <c r="AW532" s="57"/>
      <c r="AX532" s="57"/>
      <c r="AY532" s="57"/>
      <c r="AZ532" s="57"/>
      <c r="BA532" s="57"/>
      <c r="BB532" s="57"/>
    </row>
    <row r="533" spans="27:54" x14ac:dyDescent="0.3">
      <c r="AA533" s="57"/>
      <c r="AB533" s="57"/>
      <c r="AC533" s="57"/>
      <c r="AD533" s="57"/>
      <c r="AE533" s="57"/>
      <c r="AF533" s="57"/>
      <c r="AG533" s="57"/>
      <c r="AH533" s="57"/>
      <c r="AI533" s="57"/>
      <c r="AJ533" s="57"/>
      <c r="AK533" s="57"/>
      <c r="AL533" s="57"/>
      <c r="AM533" s="57"/>
      <c r="AN533" s="57"/>
      <c r="AO533" s="57"/>
      <c r="AP533" s="57"/>
      <c r="AQ533" s="57"/>
      <c r="AR533" s="57"/>
      <c r="AS533" s="57"/>
      <c r="AT533" s="57"/>
      <c r="AU533" s="57"/>
      <c r="AV533" s="57"/>
      <c r="AW533" s="57"/>
      <c r="AX533" s="57"/>
      <c r="AY533" s="57"/>
      <c r="AZ533" s="57"/>
      <c r="BA533" s="57"/>
      <c r="BB533" s="57"/>
    </row>
    <row r="534" spans="27:54" x14ac:dyDescent="0.3">
      <c r="AA534" s="57"/>
      <c r="AB534" s="57"/>
      <c r="AC534" s="57"/>
      <c r="AD534" s="57"/>
      <c r="AE534" s="57"/>
      <c r="AF534" s="57"/>
      <c r="AG534" s="57"/>
      <c r="AH534" s="57"/>
      <c r="AI534" s="57"/>
      <c r="AJ534" s="57"/>
      <c r="AK534" s="57"/>
      <c r="AL534" s="57"/>
      <c r="AM534" s="57"/>
      <c r="AN534" s="57"/>
      <c r="AO534" s="57"/>
      <c r="AP534" s="57"/>
      <c r="AQ534" s="57"/>
      <c r="AR534" s="57"/>
      <c r="AS534" s="57"/>
      <c r="AT534" s="57"/>
      <c r="AU534" s="57"/>
      <c r="AV534" s="57"/>
      <c r="AW534" s="57"/>
      <c r="AX534" s="57"/>
      <c r="AY534" s="57"/>
      <c r="AZ534" s="57"/>
      <c r="BA534" s="57"/>
      <c r="BB534" s="57"/>
    </row>
    <row r="535" spans="27:54" x14ac:dyDescent="0.3">
      <c r="AA535" s="57"/>
      <c r="AB535" s="57"/>
      <c r="AC535" s="57"/>
      <c r="AD535" s="57"/>
      <c r="AE535" s="57"/>
      <c r="AF535" s="57"/>
      <c r="AG535" s="57"/>
      <c r="AH535" s="57"/>
      <c r="AI535" s="57"/>
      <c r="AJ535" s="57"/>
      <c r="AK535" s="57"/>
      <c r="AL535" s="57"/>
      <c r="AM535" s="57"/>
      <c r="AN535" s="57"/>
      <c r="AO535" s="57"/>
      <c r="AP535" s="57"/>
      <c r="AQ535" s="57"/>
      <c r="AR535" s="57"/>
      <c r="AS535" s="57"/>
      <c r="AT535" s="57"/>
      <c r="AU535" s="57"/>
      <c r="AV535" s="57"/>
      <c r="AW535" s="57"/>
      <c r="AX535" s="57"/>
      <c r="AY535" s="57"/>
      <c r="AZ535" s="57"/>
      <c r="BA535" s="57"/>
      <c r="BB535" s="57"/>
    </row>
    <row r="536" spans="27:54" x14ac:dyDescent="0.3">
      <c r="AA536" s="57"/>
      <c r="AB536" s="57"/>
      <c r="AC536" s="57"/>
      <c r="AD536" s="57"/>
      <c r="AE536" s="57"/>
      <c r="AF536" s="57"/>
      <c r="AG536" s="57"/>
      <c r="AH536" s="57"/>
      <c r="AI536" s="57"/>
      <c r="AJ536" s="57"/>
      <c r="AK536" s="57"/>
      <c r="AL536" s="57"/>
      <c r="AM536" s="57"/>
      <c r="AN536" s="57"/>
      <c r="AO536" s="57"/>
      <c r="AP536" s="57"/>
      <c r="AQ536" s="57"/>
      <c r="AR536" s="57"/>
      <c r="AS536" s="57"/>
      <c r="AT536" s="57"/>
      <c r="AU536" s="57"/>
      <c r="AV536" s="57"/>
      <c r="AW536" s="57"/>
      <c r="AX536" s="57"/>
      <c r="AY536" s="57"/>
      <c r="AZ536" s="57"/>
      <c r="BA536" s="57"/>
      <c r="BB536" s="57"/>
    </row>
    <row r="537" spans="27:54" x14ac:dyDescent="0.3">
      <c r="AA537" s="57"/>
      <c r="AB537" s="57"/>
      <c r="AC537" s="57"/>
      <c r="AD537" s="57"/>
      <c r="AE537" s="57"/>
      <c r="AF537" s="57"/>
      <c r="AG537" s="57"/>
      <c r="AH537" s="57"/>
      <c r="AI537" s="57"/>
      <c r="AJ537" s="57"/>
      <c r="AK537" s="57"/>
      <c r="AL537" s="57"/>
      <c r="AM537" s="57"/>
      <c r="AN537" s="57"/>
      <c r="AO537" s="57"/>
      <c r="AP537" s="57"/>
      <c r="AQ537" s="57"/>
      <c r="AR537" s="57"/>
      <c r="AS537" s="57"/>
      <c r="AT537" s="57"/>
      <c r="AU537" s="57"/>
      <c r="AV537" s="57"/>
      <c r="AW537" s="57"/>
      <c r="AX537" s="57"/>
      <c r="AY537" s="57"/>
      <c r="AZ537" s="57"/>
      <c r="BA537" s="57"/>
      <c r="BB537" s="57"/>
    </row>
    <row r="538" spans="27:54" x14ac:dyDescent="0.3">
      <c r="AA538" s="57"/>
      <c r="AB538" s="57"/>
      <c r="AC538" s="57"/>
      <c r="AD538" s="57"/>
      <c r="AE538" s="57"/>
      <c r="AF538" s="57"/>
      <c r="AG538" s="57"/>
      <c r="AH538" s="57"/>
      <c r="AI538" s="57"/>
      <c r="AJ538" s="57"/>
      <c r="AK538" s="57"/>
      <c r="AL538" s="57"/>
      <c r="AM538" s="57"/>
      <c r="AN538" s="57"/>
      <c r="AO538" s="57"/>
      <c r="AP538" s="57"/>
      <c r="AQ538" s="57"/>
      <c r="AR538" s="57"/>
      <c r="AS538" s="57"/>
      <c r="AT538" s="57"/>
      <c r="AU538" s="57"/>
      <c r="AV538" s="57"/>
      <c r="AW538" s="57"/>
      <c r="AX538" s="57"/>
      <c r="AY538" s="57"/>
      <c r="AZ538" s="57"/>
      <c r="BA538" s="57"/>
      <c r="BB538" s="57"/>
    </row>
    <row r="539" spans="27:54" x14ac:dyDescent="0.3">
      <c r="AA539" s="57"/>
      <c r="AB539" s="57"/>
      <c r="AC539" s="57"/>
      <c r="AD539" s="57"/>
      <c r="AE539" s="57"/>
      <c r="AF539" s="57"/>
      <c r="AG539" s="57"/>
      <c r="AH539" s="57"/>
      <c r="AI539" s="57"/>
      <c r="AJ539" s="57"/>
      <c r="AK539" s="57"/>
      <c r="AL539" s="57"/>
      <c r="AM539" s="57"/>
      <c r="AN539" s="57"/>
      <c r="AO539" s="57"/>
      <c r="AP539" s="57"/>
      <c r="AQ539" s="57"/>
      <c r="AR539" s="57"/>
      <c r="AS539" s="57"/>
      <c r="AT539" s="57"/>
      <c r="AU539" s="57"/>
      <c r="AV539" s="57"/>
      <c r="AW539" s="57"/>
      <c r="AX539" s="57"/>
      <c r="AY539" s="57"/>
      <c r="AZ539" s="57"/>
      <c r="BA539" s="57"/>
      <c r="BB539" s="57"/>
    </row>
    <row r="540" spans="27:54" x14ac:dyDescent="0.3">
      <c r="AA540" s="57"/>
      <c r="AB540" s="57"/>
      <c r="AC540" s="57"/>
      <c r="AD540" s="57"/>
      <c r="AE540" s="57"/>
      <c r="AF540" s="57"/>
      <c r="AG540" s="57"/>
      <c r="AH540" s="57"/>
      <c r="AI540" s="57"/>
      <c r="AJ540" s="57"/>
      <c r="AK540" s="57"/>
      <c r="AL540" s="57"/>
      <c r="AM540" s="57"/>
      <c r="AN540" s="57"/>
      <c r="AO540" s="57"/>
      <c r="AP540" s="57"/>
      <c r="AQ540" s="57"/>
      <c r="AR540" s="57"/>
      <c r="AS540" s="57"/>
      <c r="AT540" s="57"/>
      <c r="AU540" s="57"/>
      <c r="AV540" s="57"/>
      <c r="AW540" s="57"/>
      <c r="AX540" s="57"/>
      <c r="AY540" s="57"/>
      <c r="AZ540" s="57"/>
      <c r="BA540" s="57"/>
      <c r="BB540" s="57"/>
    </row>
    <row r="541" spans="27:54" x14ac:dyDescent="0.3">
      <c r="AA541" s="57"/>
      <c r="AB541" s="57"/>
      <c r="AC541" s="57"/>
      <c r="AD541" s="57"/>
      <c r="AE541" s="57"/>
      <c r="AF541" s="57"/>
      <c r="AG541" s="57"/>
      <c r="AH541" s="57"/>
      <c r="AI541" s="57"/>
      <c r="AJ541" s="57"/>
      <c r="AK541" s="57"/>
      <c r="AL541" s="57"/>
      <c r="AM541" s="57"/>
      <c r="AN541" s="57"/>
      <c r="AO541" s="57"/>
      <c r="AP541" s="57"/>
      <c r="AQ541" s="57"/>
      <c r="AR541" s="57"/>
      <c r="AS541" s="57"/>
      <c r="AT541" s="57"/>
      <c r="AU541" s="57"/>
      <c r="AV541" s="57"/>
      <c r="AW541" s="57"/>
      <c r="AX541" s="57"/>
      <c r="AY541" s="57"/>
      <c r="AZ541" s="57"/>
      <c r="BA541" s="57"/>
      <c r="BB541" s="57"/>
    </row>
    <row r="542" spans="27:54" x14ac:dyDescent="0.3">
      <c r="AA542" s="57"/>
      <c r="AB542" s="57"/>
      <c r="AC542" s="57"/>
      <c r="AD542" s="57"/>
      <c r="AE542" s="57"/>
      <c r="AF542" s="57"/>
      <c r="AG542" s="57"/>
      <c r="AH542" s="57"/>
      <c r="AI542" s="57"/>
      <c r="AJ542" s="57"/>
      <c r="AK542" s="57"/>
      <c r="AL542" s="57"/>
      <c r="AM542" s="57"/>
      <c r="AN542" s="57"/>
      <c r="AO542" s="57"/>
      <c r="AP542" s="57"/>
      <c r="AQ542" s="57"/>
      <c r="AR542" s="57"/>
      <c r="AS542" s="57"/>
      <c r="AT542" s="57"/>
      <c r="AU542" s="57"/>
      <c r="AV542" s="57"/>
      <c r="AW542" s="57"/>
      <c r="AX542" s="57"/>
      <c r="AY542" s="57"/>
      <c r="AZ542" s="57"/>
      <c r="BA542" s="57"/>
      <c r="BB542" s="57"/>
    </row>
    <row r="543" spans="27:54" x14ac:dyDescent="0.3">
      <c r="AA543" s="57"/>
      <c r="AB543" s="57"/>
      <c r="AC543" s="57"/>
      <c r="AD543" s="57"/>
      <c r="AE543" s="57"/>
      <c r="AF543" s="57"/>
      <c r="AG543" s="57"/>
      <c r="AH543" s="57"/>
      <c r="AI543" s="57"/>
      <c r="AJ543" s="57"/>
      <c r="AK543" s="57"/>
      <c r="AL543" s="57"/>
      <c r="AM543" s="57"/>
      <c r="AN543" s="57"/>
      <c r="AO543" s="57"/>
      <c r="AP543" s="57"/>
      <c r="AQ543" s="57"/>
      <c r="AR543" s="57"/>
      <c r="AS543" s="57"/>
      <c r="AT543" s="57"/>
      <c r="AU543" s="57"/>
      <c r="AV543" s="57"/>
      <c r="AW543" s="57"/>
      <c r="AX543" s="57"/>
      <c r="AY543" s="57"/>
      <c r="AZ543" s="57"/>
      <c r="BA543" s="57"/>
      <c r="BB543" s="57"/>
    </row>
    <row r="544" spans="27:54" x14ac:dyDescent="0.3">
      <c r="AA544" s="57"/>
      <c r="AB544" s="57"/>
      <c r="AC544" s="57"/>
      <c r="AD544" s="57"/>
      <c r="AE544" s="57"/>
      <c r="AF544" s="57"/>
      <c r="AG544" s="57"/>
      <c r="AH544" s="57"/>
      <c r="AI544" s="57"/>
      <c r="AJ544" s="57"/>
      <c r="AK544" s="57"/>
      <c r="AL544" s="57"/>
      <c r="AM544" s="57"/>
      <c r="AN544" s="57"/>
      <c r="AO544" s="57"/>
      <c r="AP544" s="57"/>
      <c r="AQ544" s="57"/>
      <c r="AR544" s="57"/>
      <c r="AS544" s="57"/>
      <c r="AT544" s="57"/>
      <c r="AU544" s="57"/>
      <c r="AV544" s="57"/>
      <c r="AW544" s="57"/>
      <c r="AX544" s="57"/>
      <c r="AY544" s="57"/>
      <c r="AZ544" s="57"/>
      <c r="BA544" s="57"/>
      <c r="BB544" s="57"/>
    </row>
    <row r="545" spans="27:54" x14ac:dyDescent="0.3">
      <c r="AA545" s="57"/>
      <c r="AB545" s="57"/>
      <c r="AC545" s="57"/>
      <c r="AD545" s="57"/>
      <c r="AE545" s="57"/>
      <c r="AF545" s="57"/>
      <c r="AG545" s="57"/>
      <c r="AH545" s="57"/>
      <c r="AI545" s="57"/>
      <c r="AJ545" s="57"/>
      <c r="AK545" s="57"/>
      <c r="AL545" s="57"/>
      <c r="AM545" s="57"/>
      <c r="AN545" s="57"/>
      <c r="AO545" s="57"/>
      <c r="AP545" s="57"/>
      <c r="AQ545" s="57"/>
      <c r="AR545" s="57"/>
      <c r="AS545" s="57"/>
      <c r="AT545" s="57"/>
      <c r="AU545" s="57"/>
      <c r="AV545" s="57"/>
      <c r="AW545" s="57"/>
      <c r="AX545" s="57"/>
      <c r="AY545" s="57"/>
      <c r="AZ545" s="57"/>
      <c r="BA545" s="57"/>
      <c r="BB545" s="57"/>
    </row>
    <row r="546" spans="27:54" x14ac:dyDescent="0.3">
      <c r="AA546" s="57"/>
      <c r="AB546" s="57"/>
      <c r="AC546" s="57"/>
      <c r="AD546" s="57"/>
      <c r="AE546" s="57"/>
      <c r="AF546" s="57"/>
      <c r="AG546" s="57"/>
      <c r="AH546" s="57"/>
      <c r="AI546" s="57"/>
      <c r="AJ546" s="57"/>
      <c r="AK546" s="57"/>
      <c r="AL546" s="57"/>
      <c r="AM546" s="57"/>
      <c r="AN546" s="57"/>
      <c r="AO546" s="57"/>
      <c r="AP546" s="57"/>
      <c r="AQ546" s="57"/>
      <c r="AR546" s="57"/>
      <c r="AS546" s="57"/>
      <c r="AT546" s="57"/>
      <c r="AU546" s="57"/>
      <c r="AV546" s="57"/>
      <c r="AW546" s="57"/>
      <c r="AX546" s="57"/>
      <c r="AY546" s="57"/>
      <c r="AZ546" s="57"/>
      <c r="BA546" s="57"/>
      <c r="BB546" s="57"/>
    </row>
    <row r="547" spans="27:54" x14ac:dyDescent="0.3">
      <c r="AA547" s="57"/>
      <c r="AB547" s="57"/>
      <c r="AC547" s="57"/>
      <c r="AD547" s="57"/>
      <c r="AE547" s="57"/>
      <c r="AF547" s="57"/>
      <c r="AG547" s="57"/>
      <c r="AH547" s="57"/>
      <c r="AI547" s="57"/>
      <c r="AJ547" s="57"/>
      <c r="AK547" s="57"/>
      <c r="AL547" s="57"/>
      <c r="AM547" s="57"/>
      <c r="AN547" s="57"/>
      <c r="AO547" s="57"/>
      <c r="AP547" s="57"/>
      <c r="AQ547" s="57"/>
      <c r="AR547" s="57"/>
      <c r="AS547" s="57"/>
      <c r="AT547" s="57"/>
      <c r="AU547" s="57"/>
      <c r="AV547" s="57"/>
      <c r="AW547" s="57"/>
      <c r="AX547" s="57"/>
      <c r="AY547" s="57"/>
      <c r="AZ547" s="57"/>
      <c r="BA547" s="57"/>
      <c r="BB547" s="57"/>
    </row>
    <row r="548" spans="27:54" x14ac:dyDescent="0.3">
      <c r="AA548" s="57"/>
      <c r="AB548" s="57"/>
      <c r="AC548" s="57"/>
      <c r="AD548" s="57"/>
      <c r="AE548" s="57"/>
      <c r="AF548" s="57"/>
      <c r="AG548" s="57"/>
      <c r="AH548" s="57"/>
      <c r="AI548" s="57"/>
      <c r="AJ548" s="57"/>
      <c r="AK548" s="57"/>
      <c r="AL548" s="57"/>
      <c r="AM548" s="57"/>
      <c r="AN548" s="57"/>
      <c r="AO548" s="57"/>
      <c r="AP548" s="57"/>
      <c r="AQ548" s="57"/>
      <c r="AR548" s="57"/>
      <c r="AS548" s="57"/>
      <c r="AT548" s="57"/>
      <c r="AU548" s="57"/>
      <c r="AV548" s="57"/>
      <c r="AW548" s="57"/>
      <c r="AX548" s="57"/>
      <c r="AY548" s="57"/>
      <c r="AZ548" s="57"/>
      <c r="BA548" s="57"/>
      <c r="BB548" s="57"/>
    </row>
    <row r="549" spans="27:54" x14ac:dyDescent="0.3">
      <c r="AA549" s="57"/>
      <c r="AB549" s="57"/>
      <c r="AC549" s="57"/>
      <c r="AD549" s="57"/>
      <c r="AE549" s="57"/>
      <c r="AF549" s="57"/>
      <c r="AG549" s="57"/>
      <c r="AH549" s="57"/>
      <c r="AI549" s="57"/>
      <c r="AJ549" s="57"/>
      <c r="AK549" s="57"/>
      <c r="AL549" s="57"/>
      <c r="AM549" s="57"/>
      <c r="AN549" s="57"/>
      <c r="AO549" s="57"/>
      <c r="AP549" s="57"/>
      <c r="AQ549" s="57"/>
      <c r="AR549" s="57"/>
      <c r="AS549" s="57"/>
      <c r="AT549" s="57"/>
      <c r="AU549" s="57"/>
      <c r="AV549" s="57"/>
      <c r="AW549" s="57"/>
      <c r="AX549" s="57"/>
      <c r="AY549" s="57"/>
      <c r="AZ549" s="57"/>
      <c r="BA549" s="57"/>
      <c r="BB549" s="57"/>
    </row>
    <row r="550" spans="27:54" x14ac:dyDescent="0.3">
      <c r="AA550" s="57"/>
      <c r="AB550" s="57"/>
      <c r="AC550" s="57"/>
      <c r="AD550" s="57"/>
      <c r="AE550" s="57"/>
      <c r="AF550" s="57"/>
      <c r="AG550" s="57"/>
      <c r="AH550" s="57"/>
      <c r="AI550" s="57"/>
      <c r="AJ550" s="57"/>
      <c r="AK550" s="57"/>
      <c r="AL550" s="57"/>
      <c r="AM550" s="57"/>
      <c r="AN550" s="57"/>
      <c r="AO550" s="57"/>
      <c r="AP550" s="57"/>
      <c r="AQ550" s="57"/>
      <c r="AR550" s="57"/>
      <c r="AS550" s="57"/>
      <c r="AT550" s="57"/>
      <c r="AU550" s="57"/>
      <c r="AV550" s="57"/>
      <c r="AW550" s="57"/>
      <c r="AX550" s="57"/>
      <c r="AY550" s="57"/>
      <c r="AZ550" s="57"/>
      <c r="BA550" s="57"/>
      <c r="BB550" s="57"/>
    </row>
    <row r="551" spans="27:54" x14ac:dyDescent="0.3">
      <c r="AA551" s="57"/>
      <c r="AB551" s="57"/>
      <c r="AC551" s="57"/>
      <c r="AD551" s="57"/>
      <c r="AE551" s="57"/>
      <c r="AF551" s="57"/>
      <c r="AG551" s="57"/>
      <c r="AH551" s="57"/>
      <c r="AI551" s="57"/>
      <c r="AJ551" s="57"/>
      <c r="AK551" s="57"/>
      <c r="AL551" s="57"/>
      <c r="AM551" s="57"/>
      <c r="AN551" s="57"/>
      <c r="AO551" s="57"/>
      <c r="AP551" s="57"/>
      <c r="AQ551" s="57"/>
      <c r="AR551" s="57"/>
      <c r="AS551" s="57"/>
      <c r="AT551" s="57"/>
      <c r="AU551" s="57"/>
      <c r="AV551" s="57"/>
      <c r="AW551" s="57"/>
      <c r="AX551" s="57"/>
      <c r="AY551" s="57"/>
      <c r="AZ551" s="57"/>
      <c r="BA551" s="57"/>
      <c r="BB551" s="57"/>
    </row>
    <row r="552" spans="27:54" x14ac:dyDescent="0.3">
      <c r="AA552" s="57"/>
      <c r="AB552" s="57"/>
      <c r="AC552" s="57"/>
      <c r="AD552" s="57"/>
      <c r="AE552" s="57"/>
      <c r="AF552" s="57"/>
      <c r="AG552" s="57"/>
      <c r="AH552" s="57"/>
      <c r="AI552" s="57"/>
      <c r="AJ552" s="57"/>
      <c r="AK552" s="57"/>
      <c r="AL552" s="57"/>
      <c r="AM552" s="57"/>
      <c r="AN552" s="57"/>
      <c r="AO552" s="57"/>
      <c r="AP552" s="57"/>
      <c r="AQ552" s="57"/>
      <c r="AR552" s="57"/>
      <c r="AS552" s="57"/>
      <c r="AT552" s="57"/>
      <c r="AU552" s="57"/>
      <c r="AV552" s="57"/>
      <c r="AW552" s="57"/>
      <c r="AX552" s="57"/>
      <c r="AY552" s="57"/>
      <c r="AZ552" s="57"/>
      <c r="BA552" s="57"/>
      <c r="BB552" s="57"/>
    </row>
    <row r="553" spans="27:54" x14ac:dyDescent="0.3">
      <c r="AA553" s="57"/>
      <c r="AB553" s="57"/>
      <c r="AC553" s="57"/>
      <c r="AD553" s="57"/>
      <c r="AE553" s="57"/>
      <c r="AF553" s="57"/>
      <c r="AG553" s="57"/>
      <c r="AH553" s="57"/>
      <c r="AI553" s="57"/>
      <c r="AJ553" s="57"/>
      <c r="AK553" s="57"/>
      <c r="AL553" s="57"/>
      <c r="AM553" s="57"/>
      <c r="AN553" s="57"/>
      <c r="AO553" s="57"/>
      <c r="AP553" s="57"/>
      <c r="AQ553" s="57"/>
      <c r="AR553" s="57"/>
      <c r="AS553" s="57"/>
      <c r="AT553" s="57"/>
      <c r="AU553" s="57"/>
      <c r="AV553" s="57"/>
      <c r="AW553" s="57"/>
      <c r="AX553" s="57"/>
      <c r="AY553" s="57"/>
      <c r="AZ553" s="57"/>
      <c r="BA553" s="57"/>
      <c r="BB553" s="57"/>
    </row>
    <row r="554" spans="27:54" x14ac:dyDescent="0.3">
      <c r="AA554" s="57"/>
      <c r="AB554" s="57"/>
      <c r="AC554" s="57"/>
      <c r="AD554" s="57"/>
      <c r="AE554" s="57"/>
      <c r="AF554" s="57"/>
      <c r="AG554" s="57"/>
      <c r="AH554" s="57"/>
      <c r="AI554" s="57"/>
      <c r="AJ554" s="57"/>
      <c r="AK554" s="57"/>
      <c r="AL554" s="57"/>
      <c r="AM554" s="57"/>
      <c r="AN554" s="57"/>
      <c r="AO554" s="57"/>
      <c r="AP554" s="57"/>
      <c r="AQ554" s="57"/>
      <c r="AR554" s="57"/>
      <c r="AS554" s="57"/>
      <c r="AT554" s="57"/>
      <c r="AU554" s="57"/>
      <c r="AV554" s="57"/>
      <c r="AW554" s="57"/>
      <c r="AX554" s="57"/>
      <c r="AY554" s="57"/>
      <c r="AZ554" s="57"/>
      <c r="BA554" s="57"/>
      <c r="BB554" s="57"/>
    </row>
    <row r="555" spans="27:54" x14ac:dyDescent="0.3">
      <c r="AA555" s="57"/>
      <c r="AB555" s="57"/>
      <c r="AC555" s="57"/>
      <c r="AD555" s="57"/>
      <c r="AE555" s="57"/>
      <c r="AF555" s="57"/>
      <c r="AG555" s="57"/>
      <c r="AH555" s="57"/>
      <c r="AI555" s="57"/>
      <c r="AJ555" s="57"/>
      <c r="AK555" s="57"/>
      <c r="AL555" s="57"/>
      <c r="AM555" s="57"/>
      <c r="AN555" s="57"/>
      <c r="AO555" s="57"/>
      <c r="AP555" s="57"/>
      <c r="AQ555" s="57"/>
      <c r="AR555" s="57"/>
      <c r="AS555" s="57"/>
      <c r="AT555" s="57"/>
      <c r="AU555" s="57"/>
      <c r="AV555" s="57"/>
      <c r="AW555" s="57"/>
      <c r="AX555" s="57"/>
      <c r="AY555" s="57"/>
      <c r="AZ555" s="57"/>
      <c r="BA555" s="57"/>
      <c r="BB555" s="57"/>
    </row>
    <row r="556" spans="27:54" x14ac:dyDescent="0.3">
      <c r="AA556" s="57"/>
      <c r="AB556" s="57"/>
      <c r="AC556" s="57"/>
      <c r="AD556" s="57"/>
      <c r="AE556" s="57"/>
      <c r="AF556" s="57"/>
      <c r="AG556" s="57"/>
      <c r="AH556" s="57"/>
      <c r="AI556" s="57"/>
      <c r="AJ556" s="57"/>
      <c r="AK556" s="57"/>
      <c r="AL556" s="57"/>
      <c r="AM556" s="57"/>
      <c r="AN556" s="57"/>
      <c r="AO556" s="57"/>
      <c r="AP556" s="57"/>
      <c r="AQ556" s="57"/>
      <c r="AR556" s="57"/>
      <c r="AS556" s="57"/>
      <c r="AT556" s="57"/>
      <c r="AU556" s="57"/>
      <c r="AV556" s="57"/>
      <c r="AW556" s="57"/>
      <c r="AX556" s="57"/>
      <c r="AY556" s="57"/>
      <c r="AZ556" s="57"/>
      <c r="BA556" s="57"/>
      <c r="BB556" s="57"/>
    </row>
    <row r="557" spans="27:54" x14ac:dyDescent="0.3">
      <c r="AA557" s="57"/>
      <c r="AB557" s="57"/>
      <c r="AC557" s="57"/>
      <c r="AD557" s="57"/>
      <c r="AE557" s="57"/>
      <c r="AF557" s="57"/>
      <c r="AG557" s="57"/>
      <c r="AH557" s="57"/>
      <c r="AI557" s="57"/>
      <c r="AJ557" s="57"/>
      <c r="AK557" s="57"/>
      <c r="AL557" s="57"/>
      <c r="AM557" s="57"/>
      <c r="AN557" s="57"/>
      <c r="AO557" s="57"/>
      <c r="AP557" s="57"/>
      <c r="AQ557" s="57"/>
      <c r="AR557" s="57"/>
      <c r="AS557" s="57"/>
      <c r="AT557" s="57"/>
      <c r="AU557" s="57"/>
      <c r="AV557" s="57"/>
      <c r="AW557" s="57"/>
      <c r="AX557" s="57"/>
      <c r="AY557" s="57"/>
      <c r="AZ557" s="57"/>
      <c r="BA557" s="57"/>
      <c r="BB557" s="57"/>
    </row>
    <row r="558" spans="27:54" x14ac:dyDescent="0.3">
      <c r="AA558" s="57"/>
      <c r="AB558" s="57"/>
      <c r="AC558" s="57"/>
      <c r="AD558" s="57"/>
      <c r="AE558" s="57"/>
      <c r="AF558" s="57"/>
      <c r="AG558" s="57"/>
      <c r="AH558" s="57"/>
      <c r="AI558" s="57"/>
      <c r="AJ558" s="57"/>
      <c r="AK558" s="57"/>
      <c r="AL558" s="57"/>
      <c r="AM558" s="57"/>
      <c r="AN558" s="57"/>
      <c r="AO558" s="57"/>
      <c r="AP558" s="57"/>
      <c r="AQ558" s="57"/>
      <c r="AR558" s="57"/>
      <c r="AS558" s="57"/>
      <c r="AT558" s="57"/>
      <c r="AU558" s="57"/>
      <c r="AV558" s="57"/>
      <c r="AW558" s="57"/>
      <c r="AX558" s="57"/>
      <c r="AY558" s="57"/>
      <c r="AZ558" s="57"/>
      <c r="BA558" s="57"/>
      <c r="BB558" s="57"/>
    </row>
    <row r="559" spans="27:54" x14ac:dyDescent="0.3">
      <c r="AA559" s="57"/>
      <c r="AB559" s="57"/>
      <c r="AC559" s="57"/>
      <c r="AD559" s="57"/>
      <c r="AE559" s="57"/>
      <c r="AF559" s="57"/>
      <c r="AG559" s="57"/>
      <c r="AH559" s="57"/>
      <c r="AI559" s="57"/>
      <c r="AJ559" s="57"/>
      <c r="AK559" s="57"/>
      <c r="AL559" s="57"/>
      <c r="AM559" s="57"/>
      <c r="AN559" s="57"/>
      <c r="AO559" s="57"/>
      <c r="AP559" s="57"/>
      <c r="AQ559" s="57"/>
      <c r="AR559" s="57"/>
      <c r="AS559" s="57"/>
      <c r="AT559" s="57"/>
      <c r="AU559" s="57"/>
      <c r="AV559" s="57"/>
      <c r="AW559" s="57"/>
      <c r="AX559" s="57"/>
      <c r="AY559" s="57"/>
      <c r="AZ559" s="57"/>
      <c r="BA559" s="57"/>
      <c r="BB559" s="57"/>
    </row>
    <row r="560" spans="27:54" x14ac:dyDescent="0.3">
      <c r="AA560" s="57"/>
      <c r="AB560" s="57"/>
      <c r="AC560" s="57"/>
      <c r="AD560" s="57"/>
      <c r="AE560" s="57"/>
      <c r="AF560" s="57"/>
      <c r="AG560" s="57"/>
      <c r="AH560" s="57"/>
      <c r="AI560" s="57"/>
      <c r="AJ560" s="57"/>
      <c r="AK560" s="57"/>
      <c r="AL560" s="57"/>
      <c r="AM560" s="57"/>
      <c r="AN560" s="57"/>
      <c r="AO560" s="57"/>
      <c r="AP560" s="57"/>
      <c r="AQ560" s="57"/>
      <c r="AR560" s="57"/>
      <c r="AS560" s="57"/>
      <c r="AT560" s="57"/>
      <c r="AU560" s="57"/>
      <c r="AV560" s="57"/>
      <c r="AW560" s="57"/>
      <c r="AX560" s="57"/>
      <c r="AY560" s="57"/>
      <c r="AZ560" s="57"/>
      <c r="BA560" s="57"/>
      <c r="BB560" s="57"/>
    </row>
    <row r="561" spans="27:54" x14ac:dyDescent="0.3">
      <c r="AA561" s="57"/>
      <c r="AB561" s="57"/>
      <c r="AC561" s="57"/>
      <c r="AD561" s="57"/>
      <c r="AE561" s="57"/>
      <c r="AF561" s="57"/>
      <c r="AG561" s="57"/>
      <c r="AH561" s="57"/>
      <c r="AI561" s="57"/>
      <c r="AJ561" s="57"/>
      <c r="AK561" s="57"/>
      <c r="AL561" s="57"/>
      <c r="AM561" s="57"/>
      <c r="AN561" s="57"/>
      <c r="AO561" s="57"/>
      <c r="AP561" s="57"/>
      <c r="AQ561" s="57"/>
      <c r="AR561" s="57"/>
      <c r="AS561" s="57"/>
      <c r="AT561" s="57"/>
      <c r="AU561" s="57"/>
      <c r="AV561" s="57"/>
      <c r="AW561" s="57"/>
      <c r="AX561" s="57"/>
      <c r="AY561" s="57"/>
      <c r="AZ561" s="57"/>
      <c r="BA561" s="57"/>
      <c r="BB561" s="57"/>
    </row>
    <row r="562" spans="27:54" x14ac:dyDescent="0.3">
      <c r="AA562" s="57"/>
      <c r="AB562" s="57"/>
      <c r="AC562" s="57"/>
      <c r="AD562" s="57"/>
      <c r="AE562" s="57"/>
      <c r="AF562" s="57"/>
      <c r="AG562" s="57"/>
      <c r="AH562" s="57"/>
      <c r="AI562" s="57"/>
      <c r="AJ562" s="57"/>
      <c r="AK562" s="57"/>
      <c r="AL562" s="57"/>
      <c r="AM562" s="57"/>
      <c r="AN562" s="57"/>
      <c r="AO562" s="57"/>
      <c r="AP562" s="57"/>
      <c r="AQ562" s="57"/>
      <c r="AR562" s="57"/>
      <c r="AS562" s="57"/>
      <c r="AT562" s="57"/>
      <c r="AU562" s="57"/>
      <c r="AV562" s="57"/>
      <c r="AW562" s="57"/>
      <c r="AX562" s="57"/>
      <c r="AY562" s="57"/>
      <c r="AZ562" s="57"/>
      <c r="BA562" s="57"/>
      <c r="BB562" s="57"/>
    </row>
    <row r="563" spans="27:54" x14ac:dyDescent="0.3">
      <c r="AA563" s="57"/>
      <c r="AB563" s="57"/>
      <c r="AC563" s="57"/>
      <c r="AD563" s="57"/>
      <c r="AE563" s="57"/>
      <c r="AF563" s="57"/>
      <c r="AG563" s="57"/>
      <c r="AH563" s="57"/>
      <c r="AI563" s="57"/>
      <c r="AJ563" s="57"/>
      <c r="AK563" s="57"/>
      <c r="AL563" s="57"/>
      <c r="AM563" s="57"/>
      <c r="AN563" s="57"/>
      <c r="AO563" s="57"/>
      <c r="AP563" s="57"/>
      <c r="AQ563" s="57"/>
      <c r="AR563" s="57"/>
      <c r="AS563" s="57"/>
      <c r="AT563" s="57"/>
      <c r="AU563" s="57"/>
      <c r="AV563" s="57"/>
      <c r="AW563" s="57"/>
      <c r="AX563" s="57"/>
      <c r="AY563" s="57"/>
      <c r="AZ563" s="57"/>
      <c r="BA563" s="57"/>
      <c r="BB563" s="57"/>
    </row>
    <row r="564" spans="27:54" x14ac:dyDescent="0.3">
      <c r="AA564" s="57"/>
      <c r="AB564" s="57"/>
      <c r="AC564" s="57"/>
      <c r="AD564" s="57"/>
      <c r="AE564" s="57"/>
      <c r="AF564" s="57"/>
      <c r="AG564" s="57"/>
      <c r="AH564" s="57"/>
      <c r="AI564" s="57"/>
      <c r="AJ564" s="57"/>
      <c r="AK564" s="57"/>
      <c r="AL564" s="57"/>
      <c r="AM564" s="57"/>
      <c r="AN564" s="57"/>
      <c r="AO564" s="57"/>
      <c r="AP564" s="57"/>
      <c r="AQ564" s="57"/>
      <c r="AR564" s="57"/>
      <c r="AS564" s="57"/>
      <c r="AT564" s="57"/>
      <c r="AU564" s="57"/>
      <c r="AV564" s="57"/>
      <c r="AW564" s="57"/>
      <c r="AX564" s="57"/>
      <c r="AY564" s="57"/>
      <c r="AZ564" s="57"/>
      <c r="BA564" s="57"/>
      <c r="BB564" s="57"/>
    </row>
    <row r="565" spans="27:54" x14ac:dyDescent="0.3">
      <c r="AA565" s="57"/>
      <c r="AB565" s="57"/>
      <c r="AC565" s="57"/>
      <c r="AD565" s="57"/>
      <c r="AE565" s="57"/>
      <c r="AF565" s="57"/>
      <c r="AG565" s="57"/>
      <c r="AH565" s="57"/>
      <c r="AI565" s="57"/>
      <c r="AJ565" s="57"/>
      <c r="AK565" s="57"/>
      <c r="AL565" s="57"/>
      <c r="AM565" s="57"/>
      <c r="AN565" s="57"/>
      <c r="AO565" s="57"/>
      <c r="AP565" s="57"/>
      <c r="AQ565" s="57"/>
      <c r="AR565" s="57"/>
      <c r="AS565" s="57"/>
      <c r="AT565" s="57"/>
      <c r="AU565" s="57"/>
      <c r="AV565" s="57"/>
      <c r="AW565" s="57"/>
      <c r="AX565" s="57"/>
      <c r="AY565" s="57"/>
      <c r="AZ565" s="57"/>
      <c r="BA565" s="57"/>
      <c r="BB565" s="57"/>
    </row>
    <row r="566" spans="27:54" x14ac:dyDescent="0.3">
      <c r="AA566" s="57"/>
      <c r="AB566" s="57"/>
      <c r="AC566" s="57"/>
      <c r="AD566" s="57"/>
      <c r="AE566" s="57"/>
      <c r="AF566" s="57"/>
      <c r="AG566" s="57"/>
      <c r="AH566" s="57"/>
      <c r="AI566" s="57"/>
      <c r="AJ566" s="57"/>
      <c r="AK566" s="57"/>
      <c r="AL566" s="57"/>
      <c r="AM566" s="57"/>
      <c r="AN566" s="57"/>
      <c r="AO566" s="57"/>
      <c r="AP566" s="57"/>
      <c r="AQ566" s="57"/>
      <c r="AR566" s="57"/>
      <c r="AS566" s="57"/>
      <c r="AT566" s="57"/>
      <c r="AU566" s="57"/>
      <c r="AV566" s="57"/>
      <c r="AW566" s="57"/>
      <c r="AX566" s="57"/>
      <c r="AY566" s="57"/>
      <c r="AZ566" s="57"/>
      <c r="BA566" s="57"/>
      <c r="BB566" s="57"/>
    </row>
  </sheetData>
  <mergeCells count="12">
    <mergeCell ref="D1:X2"/>
    <mergeCell ref="C3:X3"/>
    <mergeCell ref="B31:B32"/>
    <mergeCell ref="C31:C32"/>
    <mergeCell ref="G31:G32"/>
    <mergeCell ref="B28:G28"/>
    <mergeCell ref="V5:Y5"/>
    <mergeCell ref="K5:T5"/>
    <mergeCell ref="C6:C7"/>
    <mergeCell ref="B6:B7"/>
    <mergeCell ref="B5:C5"/>
    <mergeCell ref="H5:I5"/>
  </mergeCells>
  <conditionalFormatting sqref="V21:V22 V8:V19">
    <cfRule type="aboveAverage" dxfId="14" priority="15" aboveAverage="0"/>
  </conditionalFormatting>
  <conditionalFormatting sqref="W21:W22 W8:W19">
    <cfRule type="aboveAverage" dxfId="13" priority="14" aboveAverage="0"/>
  </conditionalFormatting>
  <conditionalFormatting sqref="X21:X22 X8:X19">
    <cfRule type="aboveAverage" dxfId="12" priority="13" aboveAverage="0"/>
  </conditionalFormatting>
  <conditionalFormatting sqref="Y21:Y22">
    <cfRule type="aboveAverage" dxfId="11" priority="12" aboveAverage="0"/>
  </conditionalFormatting>
  <conditionalFormatting sqref="V21:Y22 P21:P22 V8:X19">
    <cfRule type="cellIs" dxfId="10" priority="11" operator="equal">
      <formula>0</formula>
    </cfRule>
  </conditionalFormatting>
  <conditionalFormatting sqref="G33:G44">
    <cfRule type="top10" dxfId="9" priority="10" rank="3"/>
  </conditionalFormatting>
  <conditionalFormatting sqref="G8:G19">
    <cfRule type="top10" dxfId="8" priority="9" rank="3"/>
  </conditionalFormatting>
  <conditionalFormatting sqref="H8:O19">
    <cfRule type="top10" dxfId="6" priority="7" rank="3"/>
  </conditionalFormatting>
  <conditionalFormatting sqref="R8:R19">
    <cfRule type="cellIs" dxfId="5" priority="6" operator="lessThan">
      <formula>1</formula>
    </cfRule>
  </conditionalFormatting>
  <conditionalFormatting sqref="S8:S19">
    <cfRule type="top10" dxfId="4" priority="5" rank="3"/>
  </conditionalFormatting>
  <conditionalFormatting sqref="T8:T19">
    <cfRule type="top10" dxfId="3" priority="4" rank="3"/>
  </conditionalFormatting>
  <conditionalFormatting sqref="P8:P19">
    <cfRule type="top10" dxfId="2" priority="3" rank="3"/>
  </conditionalFormatting>
  <conditionalFormatting sqref="Q8:Q19">
    <cfRule type="top10" dxfId="1" priority="2" rank="3"/>
  </conditionalFormatting>
  <conditionalFormatting sqref="Y8:Y19">
    <cfRule type="top10" dxfId="0" priority="1" bottom="1" rank="3"/>
  </conditionalFormatting>
  <dataValidations disablePrompts="1" count="1">
    <dataValidation type="list" allowBlank="1" showInputMessage="1" showErrorMessage="1" sqref="A7" xr:uid="{2B0BFFFD-FA35-40DA-95F9-DBD3DBFC04F7}">
      <formula1>"2020-Q4,2020-Q3,2020-Q2,2020-Q1,2019-Q4,2019-Q3,2019-Q2,2019-Q1,2018-Q4,2018-Q3"</formula1>
    </dataValidation>
  </dataValidation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10B49-00D0-42ED-8D33-9089E28AD89A}">
  <dimension ref="A1:BC186"/>
  <sheetViews>
    <sheetView topLeftCell="A37" workbookViewId="0">
      <selection sqref="A1:XFD4"/>
    </sheetView>
  </sheetViews>
  <sheetFormatPr defaultRowHeight="15" x14ac:dyDescent="0.25"/>
  <sheetData>
    <row r="1" spans="1:55" s="57" customFormat="1" ht="15" customHeight="1" x14ac:dyDescent="0.25">
      <c r="B1" s="58"/>
      <c r="C1" s="63"/>
      <c r="D1" s="65" t="s">
        <v>64</v>
      </c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2"/>
    </row>
    <row r="2" spans="1:55" s="57" customFormat="1" ht="15.75" customHeight="1" x14ac:dyDescent="0.25">
      <c r="B2" s="59"/>
      <c r="C2" s="63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4"/>
    </row>
    <row r="3" spans="1:55" s="57" customFormat="1" ht="27" customHeight="1" x14ac:dyDescent="0.25">
      <c r="B3" s="60"/>
      <c r="C3" s="67" t="s">
        <v>21</v>
      </c>
      <c r="D3" s="67"/>
      <c r="E3" s="67"/>
      <c r="F3" s="67"/>
      <c r="G3" s="67"/>
      <c r="H3" s="67"/>
      <c r="I3" s="67"/>
      <c r="J3" s="67"/>
      <c r="K3" s="67"/>
      <c r="L3" s="67"/>
      <c r="M3" s="67"/>
      <c r="N3" s="67"/>
      <c r="O3" s="67"/>
      <c r="P3" s="67"/>
      <c r="Q3" s="67"/>
      <c r="R3" s="67"/>
      <c r="S3" s="67"/>
      <c r="T3" s="67"/>
      <c r="U3" s="67"/>
      <c r="V3" s="67"/>
      <c r="W3" s="67"/>
      <c r="X3" s="67"/>
      <c r="Y3" s="61"/>
    </row>
    <row r="4" spans="1:55" x14ac:dyDescent="0.25">
      <c r="A4" s="57"/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57"/>
      <c r="X4" s="57"/>
      <c r="Y4" s="57"/>
      <c r="Z4" s="57"/>
      <c r="AA4" s="57"/>
      <c r="AB4" s="57"/>
      <c r="AC4" s="57"/>
      <c r="AD4" s="57"/>
      <c r="AE4" s="57"/>
      <c r="AF4" s="57"/>
      <c r="AG4" s="57"/>
      <c r="AH4" s="57"/>
      <c r="AI4" s="57"/>
      <c r="AJ4" s="57"/>
      <c r="AK4" s="57"/>
      <c r="AL4" s="57"/>
      <c r="AM4" s="57"/>
      <c r="AN4" s="57"/>
      <c r="AO4" s="57"/>
      <c r="AP4" s="57"/>
      <c r="AQ4" s="57"/>
      <c r="AR4" s="57"/>
      <c r="AS4" s="57"/>
      <c r="AT4" s="57"/>
      <c r="AU4" s="57"/>
      <c r="AV4" s="57"/>
      <c r="AW4" s="57"/>
      <c r="AX4" s="57"/>
      <c r="AY4" s="57"/>
      <c r="AZ4" s="57"/>
      <c r="BA4" s="57"/>
      <c r="BB4" s="57"/>
      <c r="BC4" s="57"/>
    </row>
    <row r="5" spans="1:55" x14ac:dyDescent="0.25">
      <c r="A5" s="57"/>
      <c r="B5" s="57"/>
      <c r="C5" s="57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  <c r="AG5" s="57"/>
      <c r="AH5" s="57"/>
      <c r="AI5" s="57"/>
      <c r="AJ5" s="57"/>
      <c r="AK5" s="57"/>
      <c r="AL5" s="57"/>
      <c r="AM5" s="57"/>
      <c r="AN5" s="57"/>
      <c r="AO5" s="57"/>
      <c r="AP5" s="57"/>
      <c r="AQ5" s="57"/>
      <c r="AR5" s="57"/>
      <c r="AS5" s="57"/>
      <c r="AT5" s="57"/>
      <c r="AU5" s="57"/>
      <c r="AV5" s="57"/>
      <c r="AW5" s="57"/>
      <c r="AX5" s="57"/>
      <c r="AY5" s="57"/>
      <c r="AZ5" s="57"/>
      <c r="BA5" s="57"/>
      <c r="BB5" s="57"/>
      <c r="BC5" s="57"/>
    </row>
    <row r="6" spans="1:55" x14ac:dyDescent="0.25">
      <c r="A6" s="57"/>
      <c r="B6" s="57"/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  <c r="S6" s="57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L6" s="57"/>
      <c r="AM6" s="57"/>
      <c r="AN6" s="57"/>
      <c r="AO6" s="57"/>
      <c r="AP6" s="57"/>
      <c r="AQ6" s="57"/>
      <c r="AR6" s="57"/>
      <c r="AS6" s="57"/>
      <c r="AT6" s="57"/>
      <c r="AU6" s="57"/>
      <c r="AV6" s="57"/>
      <c r="AW6" s="57"/>
      <c r="AX6" s="57"/>
      <c r="AY6" s="57"/>
      <c r="AZ6" s="57"/>
      <c r="BA6" s="57"/>
      <c r="BB6" s="57"/>
      <c r="BC6" s="57"/>
    </row>
    <row r="7" spans="1:55" x14ac:dyDescent="0.25">
      <c r="A7" s="57"/>
      <c r="B7" s="57"/>
      <c r="C7" s="57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57"/>
      <c r="AD7" s="57"/>
      <c r="AE7" s="57"/>
      <c r="AF7" s="57"/>
      <c r="AG7" s="57"/>
      <c r="AH7" s="57"/>
      <c r="AI7" s="57"/>
      <c r="AJ7" s="57"/>
      <c r="AK7" s="57"/>
      <c r="AL7" s="57"/>
      <c r="AM7" s="57"/>
      <c r="AN7" s="57"/>
      <c r="AO7" s="57"/>
      <c r="AP7" s="57"/>
      <c r="AQ7" s="57"/>
      <c r="AR7" s="57"/>
      <c r="AS7" s="57"/>
      <c r="AT7" s="57"/>
      <c r="AU7" s="57"/>
      <c r="AV7" s="57"/>
      <c r="AW7" s="57"/>
      <c r="AX7" s="57"/>
      <c r="AY7" s="57"/>
      <c r="AZ7" s="57"/>
      <c r="BA7" s="57"/>
      <c r="BB7" s="57"/>
      <c r="BC7" s="57"/>
    </row>
    <row r="8" spans="1:55" x14ac:dyDescent="0.25">
      <c r="A8" s="57"/>
      <c r="B8" s="57"/>
      <c r="C8" s="57"/>
      <c r="D8" s="57"/>
      <c r="E8" s="57"/>
      <c r="F8" s="57"/>
      <c r="G8" s="57"/>
      <c r="H8" s="57"/>
      <c r="I8" s="57"/>
      <c r="J8" s="57"/>
      <c r="K8" s="57"/>
      <c r="L8" s="57"/>
      <c r="M8" s="57"/>
      <c r="N8" s="57"/>
      <c r="O8" s="57"/>
      <c r="P8" s="57"/>
      <c r="Q8" s="57"/>
      <c r="R8" s="57"/>
      <c r="S8" s="57"/>
      <c r="T8" s="57"/>
      <c r="U8" s="57"/>
      <c r="V8" s="57"/>
      <c r="W8" s="57"/>
      <c r="X8" s="57"/>
      <c r="Y8" s="57"/>
      <c r="Z8" s="57"/>
      <c r="AA8" s="57"/>
      <c r="AB8" s="57"/>
      <c r="AC8" s="57"/>
      <c r="AD8" s="57"/>
      <c r="AE8" s="57"/>
      <c r="AF8" s="57"/>
      <c r="AG8" s="57"/>
      <c r="AH8" s="57"/>
      <c r="AI8" s="57"/>
      <c r="AJ8" s="57"/>
      <c r="AK8" s="57"/>
      <c r="AL8" s="57"/>
      <c r="AM8" s="57"/>
      <c r="AN8" s="57"/>
      <c r="AO8" s="57"/>
      <c r="AP8" s="57"/>
      <c r="AQ8" s="57"/>
      <c r="AR8" s="57"/>
      <c r="AS8" s="57"/>
      <c r="AT8" s="57"/>
      <c r="AU8" s="57"/>
      <c r="AV8" s="57"/>
      <c r="AW8" s="57"/>
      <c r="AX8" s="57"/>
      <c r="AY8" s="57"/>
      <c r="AZ8" s="57"/>
      <c r="BA8" s="57"/>
      <c r="BB8" s="57"/>
      <c r="BC8" s="57"/>
    </row>
    <row r="9" spans="1:55" x14ac:dyDescent="0.25">
      <c r="A9" s="57"/>
      <c r="B9" s="57"/>
      <c r="C9" s="57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57"/>
      <c r="AN9" s="57"/>
      <c r="AO9" s="57"/>
      <c r="AP9" s="57"/>
      <c r="AQ9" s="57"/>
      <c r="AR9" s="57"/>
      <c r="AS9" s="57"/>
      <c r="AT9" s="57"/>
      <c r="AU9" s="57"/>
      <c r="AV9" s="57"/>
      <c r="AW9" s="57"/>
      <c r="AX9" s="57"/>
      <c r="AY9" s="57"/>
      <c r="AZ9" s="57"/>
      <c r="BA9" s="57"/>
      <c r="BB9" s="57"/>
      <c r="BC9" s="57"/>
    </row>
    <row r="10" spans="1:55" x14ac:dyDescent="0.25">
      <c r="A10" s="57"/>
      <c r="B10" s="57"/>
      <c r="C10" s="57"/>
      <c r="D10" s="57"/>
      <c r="E10" s="57"/>
      <c r="F10" s="57"/>
      <c r="G10" s="57"/>
      <c r="H10" s="57"/>
      <c r="I10" s="57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57"/>
      <c r="X10" s="57"/>
      <c r="Y10" s="57"/>
      <c r="Z10" s="57"/>
      <c r="AA10" s="57"/>
      <c r="AB10" s="57"/>
      <c r="AC10" s="57"/>
      <c r="AD10" s="57"/>
      <c r="AE10" s="57"/>
      <c r="AF10" s="57"/>
      <c r="AG10" s="57"/>
      <c r="AH10" s="57"/>
      <c r="AI10" s="57"/>
      <c r="AJ10" s="57"/>
      <c r="AK10" s="57"/>
      <c r="AL10" s="57"/>
      <c r="AM10" s="57"/>
      <c r="AN10" s="57"/>
      <c r="AO10" s="57"/>
      <c r="AP10" s="57"/>
      <c r="AQ10" s="57"/>
      <c r="AR10" s="57"/>
      <c r="AS10" s="57"/>
      <c r="AT10" s="57"/>
      <c r="AU10" s="57"/>
      <c r="AV10" s="57"/>
      <c r="AW10" s="57"/>
      <c r="AX10" s="57"/>
      <c r="AY10" s="57"/>
      <c r="AZ10" s="57"/>
      <c r="BA10" s="57"/>
      <c r="BB10" s="57"/>
      <c r="BC10" s="57"/>
    </row>
    <row r="11" spans="1:55" x14ac:dyDescent="0.25">
      <c r="A11" s="57"/>
      <c r="B11" s="57"/>
      <c r="C11" s="57"/>
      <c r="D11" s="57"/>
      <c r="E11" s="57"/>
      <c r="F11" s="57"/>
      <c r="G11" s="57"/>
      <c r="H11" s="57"/>
      <c r="I11" s="57"/>
      <c r="J11" s="57"/>
      <c r="K11" s="57"/>
      <c r="L11" s="57"/>
      <c r="M11" s="57"/>
      <c r="N11" s="57"/>
      <c r="O11" s="57"/>
      <c r="P11" s="57"/>
      <c r="Q11" s="57"/>
      <c r="R11" s="57"/>
      <c r="S11" s="57"/>
      <c r="T11" s="57"/>
      <c r="U11" s="57"/>
      <c r="V11" s="57"/>
      <c r="W11" s="57"/>
      <c r="X11" s="57"/>
      <c r="Y11" s="57"/>
      <c r="Z11" s="57"/>
      <c r="AA11" s="57"/>
      <c r="AB11" s="57"/>
      <c r="AC11" s="57"/>
      <c r="AD11" s="57"/>
      <c r="AE11" s="57"/>
      <c r="AF11" s="57"/>
      <c r="AG11" s="57"/>
      <c r="AH11" s="57"/>
      <c r="AI11" s="57"/>
      <c r="AJ11" s="57"/>
      <c r="AK11" s="57"/>
      <c r="AL11" s="57"/>
      <c r="AM11" s="57"/>
      <c r="AN11" s="57"/>
      <c r="AO11" s="57"/>
      <c r="AP11" s="57"/>
      <c r="AQ11" s="57"/>
      <c r="AR11" s="57"/>
      <c r="AS11" s="57"/>
      <c r="AT11" s="57"/>
      <c r="AU11" s="57"/>
      <c r="AV11" s="57"/>
      <c r="AW11" s="57"/>
      <c r="AX11" s="57"/>
      <c r="AY11" s="57"/>
      <c r="AZ11" s="57"/>
      <c r="BA11" s="57"/>
      <c r="BB11" s="57"/>
      <c r="BC11" s="57"/>
    </row>
    <row r="12" spans="1:55" x14ac:dyDescent="0.25">
      <c r="A12" s="57"/>
      <c r="B12" s="57"/>
      <c r="C12" s="57"/>
      <c r="D12" s="57"/>
      <c r="E12" s="57"/>
      <c r="F12" s="57"/>
      <c r="G12" s="57"/>
      <c r="H12" s="57"/>
      <c r="I12" s="57"/>
      <c r="J12" s="57"/>
      <c r="K12" s="57"/>
      <c r="L12" s="57"/>
      <c r="M12" s="57"/>
      <c r="N12" s="57"/>
      <c r="O12" s="57"/>
      <c r="P12" s="57"/>
      <c r="Q12" s="57"/>
      <c r="R12" s="57"/>
      <c r="S12" s="57"/>
      <c r="T12" s="57"/>
      <c r="U12" s="57"/>
      <c r="V12" s="57"/>
      <c r="W12" s="57"/>
      <c r="X12" s="57"/>
      <c r="Y12" s="57"/>
      <c r="Z12" s="57"/>
      <c r="AA12" s="57"/>
      <c r="AB12" s="57"/>
      <c r="AC12" s="57"/>
      <c r="AD12" s="57"/>
      <c r="AE12" s="57"/>
      <c r="AF12" s="57"/>
      <c r="AG12" s="57"/>
      <c r="AH12" s="57"/>
      <c r="AI12" s="57"/>
      <c r="AJ12" s="57"/>
      <c r="AK12" s="57"/>
      <c r="AL12" s="57"/>
      <c r="AM12" s="57"/>
      <c r="AN12" s="57"/>
      <c r="AO12" s="57"/>
      <c r="AP12" s="57"/>
      <c r="AQ12" s="57"/>
      <c r="AR12" s="57"/>
      <c r="AS12" s="57"/>
      <c r="AT12" s="57"/>
      <c r="AU12" s="57"/>
      <c r="AV12" s="57"/>
      <c r="AW12" s="57"/>
      <c r="AX12" s="57"/>
      <c r="AY12" s="57"/>
      <c r="AZ12" s="57"/>
      <c r="BA12" s="57"/>
      <c r="BB12" s="57"/>
      <c r="BC12" s="57"/>
    </row>
    <row r="13" spans="1:55" x14ac:dyDescent="0.25">
      <c r="A13" s="57"/>
      <c r="B13" s="57"/>
      <c r="C13" s="57"/>
      <c r="D13" s="57"/>
      <c r="E13" s="57"/>
      <c r="F13" s="57"/>
      <c r="G13" s="57"/>
      <c r="H13" s="57"/>
      <c r="I13" s="57"/>
      <c r="J13" s="57"/>
      <c r="K13" s="57"/>
      <c r="L13" s="57"/>
      <c r="M13" s="57"/>
      <c r="N13" s="57"/>
      <c r="O13" s="57"/>
      <c r="P13" s="57"/>
      <c r="Q13" s="57"/>
      <c r="R13" s="57"/>
      <c r="S13" s="57"/>
      <c r="T13" s="57"/>
      <c r="U13" s="57"/>
      <c r="V13" s="57"/>
      <c r="W13" s="57"/>
      <c r="X13" s="57"/>
      <c r="Y13" s="57"/>
      <c r="Z13" s="57"/>
      <c r="AA13" s="57"/>
      <c r="AB13" s="57"/>
      <c r="AC13" s="57"/>
      <c r="AD13" s="57"/>
      <c r="AE13" s="57"/>
      <c r="AF13" s="57"/>
      <c r="AG13" s="57"/>
      <c r="AH13" s="57"/>
      <c r="AI13" s="57"/>
      <c r="AJ13" s="57"/>
      <c r="AK13" s="57"/>
      <c r="AL13" s="57"/>
      <c r="AM13" s="57"/>
      <c r="AN13" s="57"/>
      <c r="AO13" s="57"/>
      <c r="AP13" s="57"/>
      <c r="AQ13" s="57"/>
      <c r="AR13" s="57"/>
      <c r="AS13" s="57"/>
      <c r="AT13" s="57"/>
      <c r="AU13" s="57"/>
      <c r="AV13" s="57"/>
      <c r="AW13" s="57"/>
      <c r="AX13" s="57"/>
      <c r="AY13" s="57"/>
      <c r="AZ13" s="57"/>
      <c r="BA13" s="57"/>
      <c r="BB13" s="57"/>
      <c r="BC13" s="57"/>
    </row>
    <row r="14" spans="1:55" x14ac:dyDescent="0.25">
      <c r="A14" s="57"/>
      <c r="B14" s="57"/>
      <c r="C14" s="57"/>
      <c r="D14" s="57"/>
      <c r="E14" s="57"/>
      <c r="F14" s="57"/>
      <c r="G14" s="57"/>
      <c r="H14" s="57"/>
      <c r="I14" s="57"/>
      <c r="J14" s="57"/>
      <c r="K14" s="57"/>
      <c r="L14" s="57"/>
      <c r="M14" s="57"/>
      <c r="N14" s="57"/>
      <c r="O14" s="57"/>
      <c r="P14" s="57"/>
      <c r="Q14" s="57"/>
      <c r="R14" s="57"/>
      <c r="S14" s="57"/>
      <c r="T14" s="57"/>
      <c r="U14" s="57"/>
      <c r="V14" s="57"/>
      <c r="W14" s="57"/>
      <c r="X14" s="57"/>
      <c r="Y14" s="57"/>
      <c r="Z14" s="57"/>
      <c r="AA14" s="57"/>
      <c r="AB14" s="57"/>
      <c r="AC14" s="57"/>
      <c r="AD14" s="57"/>
      <c r="AE14" s="57"/>
      <c r="AF14" s="57"/>
      <c r="AG14" s="57"/>
      <c r="AH14" s="57"/>
      <c r="AI14" s="57"/>
      <c r="AJ14" s="57"/>
      <c r="AK14" s="57"/>
      <c r="AL14" s="57"/>
      <c r="AM14" s="57"/>
      <c r="AN14" s="57"/>
      <c r="AO14" s="57"/>
      <c r="AP14" s="57"/>
      <c r="AQ14" s="57"/>
      <c r="AR14" s="57"/>
      <c r="AS14" s="57"/>
      <c r="AT14" s="57"/>
      <c r="AU14" s="57"/>
      <c r="AV14" s="57"/>
      <c r="AW14" s="57"/>
      <c r="AX14" s="57"/>
      <c r="AY14" s="57"/>
      <c r="AZ14" s="57"/>
      <c r="BA14" s="57"/>
      <c r="BB14" s="57"/>
      <c r="BC14" s="57"/>
    </row>
    <row r="15" spans="1:55" x14ac:dyDescent="0.25">
      <c r="A15" s="57"/>
      <c r="B15" s="57"/>
      <c r="C15" s="57"/>
      <c r="D15" s="57"/>
      <c r="E15" s="57"/>
      <c r="F15" s="57"/>
      <c r="G15" s="57"/>
      <c r="H15" s="57"/>
      <c r="I15" s="57"/>
      <c r="J15" s="57"/>
      <c r="K15" s="57"/>
      <c r="L15" s="57"/>
      <c r="M15" s="57"/>
      <c r="N15" s="57"/>
      <c r="O15" s="57"/>
      <c r="P15" s="57"/>
      <c r="Q15" s="57"/>
      <c r="R15" s="57"/>
      <c r="S15" s="57"/>
      <c r="T15" s="57"/>
      <c r="U15" s="57"/>
      <c r="V15" s="57"/>
      <c r="W15" s="57"/>
      <c r="X15" s="57"/>
      <c r="Y15" s="57"/>
      <c r="Z15" s="57"/>
      <c r="AA15" s="57"/>
      <c r="AB15" s="57"/>
      <c r="AC15" s="57"/>
      <c r="AD15" s="57"/>
      <c r="AE15" s="57"/>
      <c r="AF15" s="57"/>
      <c r="AG15" s="57"/>
      <c r="AH15" s="57"/>
      <c r="AI15" s="57"/>
      <c r="AJ15" s="57"/>
      <c r="AK15" s="57"/>
      <c r="AL15" s="57"/>
      <c r="AM15" s="57"/>
      <c r="AN15" s="57"/>
      <c r="AO15" s="57"/>
      <c r="AP15" s="57"/>
      <c r="AQ15" s="57"/>
      <c r="AR15" s="57"/>
      <c r="AS15" s="57"/>
      <c r="AT15" s="57"/>
      <c r="AU15" s="57"/>
      <c r="AV15" s="57"/>
      <c r="AW15" s="57"/>
      <c r="AX15" s="57"/>
      <c r="AY15" s="57"/>
      <c r="AZ15" s="57"/>
      <c r="BA15" s="57"/>
      <c r="BB15" s="57"/>
      <c r="BC15" s="57"/>
    </row>
    <row r="16" spans="1:55" x14ac:dyDescent="0.25">
      <c r="A16" s="57"/>
      <c r="B16" s="57"/>
      <c r="C16" s="57"/>
      <c r="D16" s="57"/>
      <c r="E16" s="57"/>
      <c r="F16" s="57"/>
      <c r="G16" s="57"/>
      <c r="H16" s="57"/>
      <c r="I16" s="57"/>
      <c r="J16" s="57"/>
      <c r="K16" s="57"/>
      <c r="L16" s="57"/>
      <c r="M16" s="57"/>
      <c r="N16" s="57"/>
      <c r="O16" s="57"/>
      <c r="P16" s="57"/>
      <c r="Q16" s="57"/>
      <c r="R16" s="57"/>
      <c r="S16" s="57"/>
      <c r="T16" s="57"/>
      <c r="U16" s="57"/>
      <c r="V16" s="57"/>
      <c r="W16" s="57"/>
      <c r="X16" s="57"/>
      <c r="Y16" s="57"/>
      <c r="Z16" s="57"/>
      <c r="AA16" s="57"/>
      <c r="AB16" s="57"/>
      <c r="AC16" s="57"/>
      <c r="AD16" s="57"/>
      <c r="AE16" s="57"/>
      <c r="AF16" s="57"/>
      <c r="AG16" s="57"/>
      <c r="AH16" s="57"/>
      <c r="AI16" s="57"/>
      <c r="AJ16" s="57"/>
      <c r="AK16" s="57"/>
      <c r="AL16" s="57"/>
      <c r="AM16" s="57"/>
      <c r="AN16" s="57"/>
      <c r="AO16" s="57"/>
      <c r="AP16" s="57"/>
      <c r="AQ16" s="57"/>
      <c r="AR16" s="57"/>
      <c r="AS16" s="57"/>
      <c r="AT16" s="57"/>
      <c r="AU16" s="57"/>
      <c r="AV16" s="57"/>
      <c r="AW16" s="57"/>
      <c r="AX16" s="57"/>
      <c r="AY16" s="57"/>
      <c r="AZ16" s="57"/>
      <c r="BA16" s="57"/>
      <c r="BB16" s="57"/>
      <c r="BC16" s="57"/>
    </row>
    <row r="17" spans="1:55" x14ac:dyDescent="0.25">
      <c r="A17" s="57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  <c r="S17" s="57"/>
      <c r="T17" s="57"/>
      <c r="U17" s="57"/>
      <c r="V17" s="57"/>
      <c r="W17" s="57"/>
      <c r="X17" s="57"/>
      <c r="Y17" s="57"/>
      <c r="Z17" s="57"/>
      <c r="AA17" s="57"/>
      <c r="AB17" s="57"/>
      <c r="AC17" s="57"/>
      <c r="AD17" s="57"/>
      <c r="AE17" s="57"/>
      <c r="AF17" s="57"/>
      <c r="AG17" s="57"/>
      <c r="AH17" s="57"/>
      <c r="AI17" s="57"/>
      <c r="AJ17" s="57"/>
      <c r="AK17" s="57"/>
      <c r="AL17" s="57"/>
      <c r="AM17" s="57"/>
      <c r="AN17" s="57"/>
      <c r="AO17" s="57"/>
      <c r="AP17" s="57"/>
      <c r="AQ17" s="57"/>
      <c r="AR17" s="57"/>
      <c r="AS17" s="57"/>
      <c r="AT17" s="57"/>
      <c r="AU17" s="57"/>
      <c r="AV17" s="57"/>
      <c r="AW17" s="57"/>
      <c r="AX17" s="57"/>
      <c r="AY17" s="57"/>
      <c r="AZ17" s="57"/>
      <c r="BA17" s="57"/>
      <c r="BB17" s="57"/>
      <c r="BC17" s="57"/>
    </row>
    <row r="18" spans="1:55" x14ac:dyDescent="0.25">
      <c r="A18" s="57"/>
      <c r="B18" s="57"/>
      <c r="C18" s="57"/>
      <c r="D18" s="57"/>
      <c r="E18" s="57"/>
      <c r="F18" s="57"/>
      <c r="G18" s="57"/>
      <c r="H18" s="57"/>
      <c r="I18" s="57"/>
      <c r="J18" s="57"/>
      <c r="K18" s="57"/>
      <c r="L18" s="57"/>
      <c r="M18" s="57"/>
      <c r="N18" s="57"/>
      <c r="O18" s="57"/>
      <c r="P18" s="57"/>
      <c r="Q18" s="57"/>
      <c r="R18" s="57"/>
      <c r="S18" s="57"/>
      <c r="T18" s="57"/>
      <c r="U18" s="57"/>
      <c r="V18" s="57"/>
      <c r="W18" s="57"/>
      <c r="X18" s="57"/>
      <c r="Y18" s="57"/>
      <c r="Z18" s="57"/>
      <c r="AA18" s="57"/>
      <c r="AB18" s="57"/>
      <c r="AC18" s="57"/>
      <c r="AD18" s="57"/>
      <c r="AE18" s="57"/>
      <c r="AF18" s="57"/>
      <c r="AG18" s="57"/>
      <c r="AH18" s="57"/>
      <c r="AI18" s="57"/>
      <c r="AJ18" s="57"/>
      <c r="AK18" s="57"/>
      <c r="AL18" s="57"/>
      <c r="AM18" s="57"/>
      <c r="AN18" s="57"/>
      <c r="AO18" s="57"/>
      <c r="AP18" s="57"/>
      <c r="AQ18" s="57"/>
      <c r="AR18" s="57"/>
      <c r="AS18" s="57"/>
      <c r="AT18" s="57"/>
      <c r="AU18" s="57"/>
      <c r="AV18" s="57"/>
      <c r="AW18" s="57"/>
      <c r="AX18" s="57"/>
      <c r="AY18" s="57"/>
      <c r="AZ18" s="57"/>
      <c r="BA18" s="57"/>
      <c r="BB18" s="57"/>
      <c r="BC18" s="57"/>
    </row>
    <row r="19" spans="1:55" x14ac:dyDescent="0.25">
      <c r="A19" s="57"/>
      <c r="B19" s="57"/>
      <c r="C19" s="57"/>
      <c r="D19" s="57"/>
      <c r="E19" s="57"/>
      <c r="F19" s="57"/>
      <c r="G19" s="57"/>
      <c r="H19" s="57"/>
      <c r="I19" s="57"/>
      <c r="J19" s="57"/>
      <c r="K19" s="57"/>
      <c r="L19" s="57"/>
      <c r="M19" s="57"/>
      <c r="N19" s="57"/>
      <c r="O19" s="57"/>
      <c r="P19" s="57"/>
      <c r="Q19" s="57"/>
      <c r="R19" s="57"/>
      <c r="S19" s="57"/>
      <c r="T19" s="57"/>
      <c r="U19" s="57"/>
      <c r="V19" s="57"/>
      <c r="W19" s="57"/>
      <c r="X19" s="57"/>
      <c r="Y19" s="57"/>
      <c r="Z19" s="57"/>
      <c r="AA19" s="57"/>
      <c r="AB19" s="57"/>
      <c r="AC19" s="57"/>
      <c r="AD19" s="57"/>
      <c r="AE19" s="57"/>
      <c r="AF19" s="57"/>
      <c r="AG19" s="57"/>
      <c r="AH19" s="57"/>
      <c r="AI19" s="57"/>
      <c r="AJ19" s="57"/>
      <c r="AK19" s="57"/>
      <c r="AL19" s="57"/>
      <c r="AM19" s="57"/>
      <c r="AN19" s="57"/>
      <c r="AO19" s="57"/>
      <c r="AP19" s="57"/>
      <c r="AQ19" s="57"/>
      <c r="AR19" s="57"/>
      <c r="AS19" s="57"/>
      <c r="AT19" s="57"/>
      <c r="AU19" s="57"/>
      <c r="AV19" s="57"/>
      <c r="AW19" s="57"/>
      <c r="AX19" s="57"/>
      <c r="AY19" s="57"/>
      <c r="AZ19" s="57"/>
      <c r="BA19" s="57"/>
      <c r="BB19" s="57"/>
      <c r="BC19" s="57"/>
    </row>
    <row r="20" spans="1:55" x14ac:dyDescent="0.25">
      <c r="A20" s="57"/>
      <c r="B20" s="57"/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  <c r="R20" s="57"/>
      <c r="S20" s="57"/>
      <c r="T20" s="57"/>
      <c r="U20" s="57"/>
      <c r="V20" s="57"/>
      <c r="W20" s="57"/>
      <c r="X20" s="57"/>
      <c r="Y20" s="57"/>
      <c r="Z20" s="57"/>
      <c r="AA20" s="57"/>
      <c r="AB20" s="57"/>
      <c r="AC20" s="57"/>
      <c r="AD20" s="57"/>
      <c r="AE20" s="57"/>
      <c r="AF20" s="57"/>
      <c r="AG20" s="57"/>
      <c r="AH20" s="57"/>
      <c r="AI20" s="57"/>
      <c r="AJ20" s="57"/>
      <c r="AK20" s="57"/>
      <c r="AL20" s="57"/>
      <c r="AM20" s="57"/>
      <c r="AN20" s="57"/>
      <c r="AO20" s="57"/>
      <c r="AP20" s="57"/>
      <c r="AQ20" s="57"/>
      <c r="AR20" s="57"/>
      <c r="AS20" s="57"/>
      <c r="AT20" s="57"/>
      <c r="AU20" s="57"/>
      <c r="AV20" s="57"/>
      <c r="AW20" s="57"/>
      <c r="AX20" s="57"/>
      <c r="AY20" s="57"/>
      <c r="AZ20" s="57"/>
      <c r="BA20" s="57"/>
      <c r="BB20" s="57"/>
      <c r="BC20" s="57"/>
    </row>
    <row r="21" spans="1:55" x14ac:dyDescent="0.25">
      <c r="A21" s="57"/>
      <c r="B21" s="57"/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  <c r="R21" s="57"/>
      <c r="S21" s="57"/>
      <c r="T21" s="57"/>
      <c r="U21" s="57"/>
      <c r="V21" s="57"/>
      <c r="W21" s="57"/>
      <c r="X21" s="57"/>
      <c r="Y21" s="57"/>
      <c r="Z21" s="57"/>
      <c r="AA21" s="57"/>
      <c r="AB21" s="57"/>
      <c r="AC21" s="57"/>
      <c r="AD21" s="57"/>
      <c r="AE21" s="57"/>
      <c r="AF21" s="57"/>
      <c r="AG21" s="57"/>
      <c r="AH21" s="57"/>
      <c r="AI21" s="57"/>
      <c r="AJ21" s="57"/>
      <c r="AK21" s="57"/>
      <c r="AL21" s="57"/>
      <c r="AM21" s="57"/>
      <c r="AN21" s="57"/>
      <c r="AO21" s="57"/>
      <c r="AP21" s="57"/>
      <c r="AQ21" s="57"/>
      <c r="AR21" s="57"/>
      <c r="AS21" s="57"/>
      <c r="AT21" s="57"/>
      <c r="AU21" s="57"/>
      <c r="AV21" s="57"/>
      <c r="AW21" s="57"/>
      <c r="AX21" s="57"/>
      <c r="AY21" s="57"/>
      <c r="AZ21" s="57"/>
      <c r="BA21" s="57"/>
      <c r="BB21" s="57"/>
      <c r="BC21" s="57"/>
    </row>
    <row r="22" spans="1:55" x14ac:dyDescent="0.25">
      <c r="A22" s="57"/>
      <c r="B22" s="57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V22" s="57"/>
      <c r="W22" s="57"/>
      <c r="X22" s="57"/>
      <c r="Y22" s="57"/>
      <c r="Z22" s="57"/>
      <c r="AA22" s="57"/>
      <c r="AB22" s="57"/>
      <c r="AC22" s="57"/>
      <c r="AD22" s="57"/>
      <c r="AE22" s="57"/>
      <c r="AF22" s="57"/>
      <c r="AG22" s="57"/>
      <c r="AH22" s="57"/>
      <c r="AI22" s="57"/>
      <c r="AJ22" s="57"/>
      <c r="AK22" s="57"/>
      <c r="AL22" s="57"/>
      <c r="AM22" s="57"/>
      <c r="AN22" s="57"/>
      <c r="AO22" s="57"/>
      <c r="AP22" s="57"/>
      <c r="AQ22" s="57"/>
      <c r="AR22" s="57"/>
      <c r="AS22" s="57"/>
      <c r="AT22" s="57"/>
      <c r="AU22" s="57"/>
      <c r="AV22" s="57"/>
      <c r="AW22" s="57"/>
      <c r="AX22" s="57"/>
      <c r="AY22" s="57"/>
      <c r="AZ22" s="57"/>
      <c r="BA22" s="57"/>
      <c r="BB22" s="57"/>
      <c r="BC22" s="57"/>
    </row>
    <row r="23" spans="1:55" x14ac:dyDescent="0.25">
      <c r="A23" s="57"/>
      <c r="B23" s="57"/>
      <c r="C23" s="57"/>
      <c r="D23" s="57"/>
      <c r="E23" s="57"/>
      <c r="F23" s="57"/>
      <c r="G23" s="57"/>
      <c r="H23" s="57"/>
      <c r="I23" s="57"/>
      <c r="J23" s="57"/>
      <c r="K23" s="57"/>
      <c r="L23" s="57"/>
      <c r="M23" s="57"/>
      <c r="N23" s="57"/>
      <c r="O23" s="57"/>
      <c r="P23" s="57"/>
      <c r="Q23" s="57"/>
      <c r="R23" s="57"/>
      <c r="S23" s="57"/>
      <c r="T23" s="57"/>
      <c r="U23" s="57"/>
      <c r="V23" s="57"/>
      <c r="W23" s="57"/>
      <c r="X23" s="57"/>
      <c r="Y23" s="57"/>
      <c r="Z23" s="57"/>
      <c r="AA23" s="57"/>
      <c r="AB23" s="57"/>
      <c r="AC23" s="57"/>
      <c r="AD23" s="57"/>
      <c r="AE23" s="57"/>
      <c r="AF23" s="57"/>
      <c r="AG23" s="57"/>
      <c r="AH23" s="57"/>
      <c r="AI23" s="57"/>
      <c r="AJ23" s="57"/>
      <c r="AK23" s="57"/>
      <c r="AL23" s="57"/>
      <c r="AM23" s="57"/>
      <c r="AN23" s="57"/>
      <c r="AO23" s="57"/>
      <c r="AP23" s="57"/>
      <c r="AQ23" s="57"/>
      <c r="AR23" s="57"/>
      <c r="AS23" s="57"/>
      <c r="AT23" s="57"/>
      <c r="AU23" s="57"/>
      <c r="AV23" s="57"/>
      <c r="AW23" s="57"/>
      <c r="AX23" s="57"/>
      <c r="AY23" s="57"/>
      <c r="AZ23" s="57"/>
      <c r="BA23" s="57"/>
      <c r="BB23" s="57"/>
      <c r="BC23" s="57"/>
    </row>
    <row r="24" spans="1:55" x14ac:dyDescent="0.25">
      <c r="A24" s="57"/>
      <c r="B24" s="57"/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  <c r="O24" s="57"/>
      <c r="P24" s="57"/>
      <c r="Q24" s="57"/>
      <c r="R24" s="57"/>
      <c r="S24" s="57"/>
      <c r="T24" s="57"/>
      <c r="U24" s="57"/>
      <c r="V24" s="57"/>
      <c r="W24" s="57"/>
      <c r="X24" s="57"/>
      <c r="Y24" s="57"/>
      <c r="Z24" s="57"/>
      <c r="AA24" s="57"/>
      <c r="AB24" s="57"/>
      <c r="AC24" s="57"/>
      <c r="AD24" s="57"/>
      <c r="AE24" s="57"/>
      <c r="AF24" s="57"/>
      <c r="AG24" s="57"/>
      <c r="AH24" s="57"/>
      <c r="AI24" s="57"/>
      <c r="AJ24" s="57"/>
      <c r="AK24" s="57"/>
      <c r="AL24" s="57"/>
      <c r="AM24" s="57"/>
      <c r="AN24" s="57"/>
      <c r="AO24" s="57"/>
      <c r="AP24" s="57"/>
      <c r="AQ24" s="57"/>
      <c r="AR24" s="57"/>
      <c r="AS24" s="57"/>
      <c r="AT24" s="57"/>
      <c r="AU24" s="57"/>
      <c r="AV24" s="57"/>
      <c r="AW24" s="57"/>
      <c r="AX24" s="57"/>
      <c r="AY24" s="57"/>
      <c r="AZ24" s="57"/>
      <c r="BA24" s="57"/>
      <c r="BB24" s="57"/>
      <c r="BC24" s="57"/>
    </row>
    <row r="25" spans="1:55" x14ac:dyDescent="0.25">
      <c r="A25" s="57"/>
      <c r="B25" s="57"/>
      <c r="C25" s="57"/>
      <c r="D25" s="57"/>
      <c r="E25" s="57"/>
      <c r="F25" s="57"/>
      <c r="G25" s="57"/>
      <c r="H25" s="57"/>
      <c r="I25" s="57"/>
      <c r="J25" s="57"/>
      <c r="K25" s="57"/>
      <c r="L25" s="57"/>
      <c r="M25" s="57"/>
      <c r="N25" s="57"/>
      <c r="O25" s="57"/>
      <c r="P25" s="57"/>
      <c r="Q25" s="57"/>
      <c r="R25" s="57"/>
      <c r="S25" s="57"/>
      <c r="T25" s="57"/>
      <c r="U25" s="57"/>
      <c r="V25" s="57"/>
      <c r="W25" s="57"/>
      <c r="X25" s="57"/>
      <c r="Y25" s="57"/>
      <c r="Z25" s="57"/>
      <c r="AA25" s="57"/>
      <c r="AB25" s="57"/>
      <c r="AC25" s="57"/>
      <c r="AD25" s="57"/>
      <c r="AE25" s="57"/>
      <c r="AF25" s="57"/>
      <c r="AG25" s="57"/>
      <c r="AH25" s="57"/>
      <c r="AI25" s="57"/>
      <c r="AJ25" s="57"/>
      <c r="AK25" s="57"/>
      <c r="AL25" s="57"/>
      <c r="AM25" s="57"/>
      <c r="AN25" s="57"/>
      <c r="AO25" s="57"/>
      <c r="AP25" s="57"/>
      <c r="AQ25" s="57"/>
      <c r="AR25" s="57"/>
      <c r="AS25" s="57"/>
      <c r="AT25" s="57"/>
      <c r="AU25" s="57"/>
      <c r="AV25" s="57"/>
      <c r="AW25" s="57"/>
      <c r="AX25" s="57"/>
      <c r="AY25" s="57"/>
      <c r="AZ25" s="57"/>
      <c r="BA25" s="57"/>
      <c r="BB25" s="57"/>
      <c r="BC25" s="57"/>
    </row>
    <row r="26" spans="1:55" x14ac:dyDescent="0.25">
      <c r="A26" s="57"/>
      <c r="B26" s="57"/>
      <c r="C26" s="57"/>
      <c r="D26" s="57"/>
      <c r="E26" s="57"/>
      <c r="F26" s="57"/>
      <c r="G26" s="57"/>
      <c r="H26" s="57"/>
      <c r="I26" s="57"/>
      <c r="J26" s="57"/>
      <c r="K26" s="57"/>
      <c r="L26" s="57"/>
      <c r="M26" s="57"/>
      <c r="N26" s="57"/>
      <c r="O26" s="57"/>
      <c r="P26" s="57"/>
      <c r="Q26" s="57"/>
      <c r="R26" s="57"/>
      <c r="S26" s="57"/>
      <c r="T26" s="57"/>
      <c r="U26" s="57"/>
      <c r="V26" s="57"/>
      <c r="W26" s="57"/>
      <c r="X26" s="57"/>
      <c r="Y26" s="57"/>
      <c r="Z26" s="57"/>
      <c r="AA26" s="57"/>
      <c r="AB26" s="57"/>
      <c r="AC26" s="57"/>
      <c r="AD26" s="57"/>
      <c r="AE26" s="57"/>
      <c r="AF26" s="57"/>
      <c r="AG26" s="57"/>
      <c r="AH26" s="57"/>
      <c r="AI26" s="57"/>
      <c r="AJ26" s="57"/>
      <c r="AK26" s="57"/>
      <c r="AL26" s="57"/>
      <c r="AM26" s="57"/>
      <c r="AN26" s="57"/>
      <c r="AO26" s="57"/>
      <c r="AP26" s="57"/>
      <c r="AQ26" s="57"/>
      <c r="AR26" s="57"/>
      <c r="AS26" s="57"/>
      <c r="AT26" s="57"/>
      <c r="AU26" s="57"/>
      <c r="AV26" s="57"/>
      <c r="AW26" s="57"/>
      <c r="AX26" s="57"/>
      <c r="AY26" s="57"/>
      <c r="AZ26" s="57"/>
      <c r="BA26" s="57"/>
      <c r="BB26" s="57"/>
      <c r="BC26" s="57"/>
    </row>
    <row r="27" spans="1:55" x14ac:dyDescent="0.25">
      <c r="A27" s="57"/>
      <c r="B27" s="57"/>
      <c r="C27" s="57"/>
      <c r="D27" s="57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  <c r="P27" s="57"/>
      <c r="Q27" s="57"/>
      <c r="R27" s="57"/>
      <c r="S27" s="57"/>
      <c r="T27" s="57"/>
      <c r="U27" s="57"/>
      <c r="V27" s="57"/>
      <c r="W27" s="57"/>
      <c r="X27" s="57"/>
      <c r="Y27" s="57"/>
      <c r="Z27" s="57"/>
      <c r="AA27" s="57"/>
      <c r="AB27" s="57"/>
      <c r="AC27" s="57"/>
      <c r="AD27" s="57"/>
      <c r="AE27" s="57"/>
      <c r="AF27" s="57"/>
      <c r="AG27" s="57"/>
      <c r="AH27" s="57"/>
      <c r="AI27" s="57"/>
      <c r="AJ27" s="57"/>
      <c r="AK27" s="57"/>
      <c r="AL27" s="57"/>
      <c r="AM27" s="57"/>
      <c r="AN27" s="57"/>
      <c r="AO27" s="57"/>
      <c r="AP27" s="57"/>
      <c r="AQ27" s="57"/>
      <c r="AR27" s="57"/>
      <c r="AS27" s="57"/>
      <c r="AT27" s="57"/>
      <c r="AU27" s="57"/>
      <c r="AV27" s="57"/>
      <c r="AW27" s="57"/>
      <c r="AX27" s="57"/>
      <c r="AY27" s="57"/>
      <c r="AZ27" s="57"/>
      <c r="BA27" s="57"/>
      <c r="BB27" s="57"/>
      <c r="BC27" s="57"/>
    </row>
    <row r="28" spans="1:55" x14ac:dyDescent="0.25">
      <c r="A28" s="57"/>
      <c r="B28" s="57"/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/>
      <c r="Q28" s="57"/>
      <c r="R28" s="57"/>
      <c r="S28" s="57"/>
      <c r="T28" s="57"/>
      <c r="U28" s="57"/>
      <c r="V28" s="57"/>
      <c r="W28" s="57"/>
      <c r="X28" s="57"/>
      <c r="Y28" s="57"/>
      <c r="Z28" s="57"/>
      <c r="AA28" s="57"/>
      <c r="AB28" s="57"/>
      <c r="AC28" s="57"/>
      <c r="AD28" s="57"/>
      <c r="AE28" s="57"/>
      <c r="AF28" s="57"/>
      <c r="AG28" s="57"/>
      <c r="AH28" s="57"/>
      <c r="AI28" s="57"/>
      <c r="AJ28" s="57"/>
      <c r="AK28" s="57"/>
      <c r="AL28" s="57"/>
      <c r="AM28" s="57"/>
      <c r="AN28" s="57"/>
      <c r="AO28" s="57"/>
      <c r="AP28" s="57"/>
      <c r="AQ28" s="57"/>
      <c r="AR28" s="57"/>
      <c r="AS28" s="57"/>
      <c r="AT28" s="57"/>
      <c r="AU28" s="57"/>
      <c r="AV28" s="57"/>
      <c r="AW28" s="57"/>
      <c r="AX28" s="57"/>
      <c r="AY28" s="57"/>
      <c r="AZ28" s="57"/>
      <c r="BA28" s="57"/>
      <c r="BB28" s="57"/>
      <c r="BC28" s="57"/>
    </row>
    <row r="29" spans="1:55" x14ac:dyDescent="0.25">
      <c r="A29" s="57"/>
      <c r="B29" s="57"/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57"/>
      <c r="Q29" s="57"/>
      <c r="R29" s="57"/>
      <c r="S29" s="57"/>
      <c r="T29" s="57"/>
      <c r="U29" s="57"/>
      <c r="V29" s="57"/>
      <c r="W29" s="57"/>
      <c r="X29" s="57"/>
      <c r="Y29" s="57"/>
      <c r="Z29" s="57"/>
      <c r="AA29" s="57"/>
      <c r="AB29" s="57"/>
      <c r="AC29" s="57"/>
      <c r="AD29" s="57"/>
      <c r="AE29" s="57"/>
      <c r="AF29" s="57"/>
      <c r="AG29" s="57"/>
      <c r="AH29" s="57"/>
      <c r="AI29" s="57"/>
      <c r="AJ29" s="57"/>
      <c r="AK29" s="57"/>
      <c r="AL29" s="57"/>
      <c r="AM29" s="57"/>
      <c r="AN29" s="57"/>
      <c r="AO29" s="57"/>
      <c r="AP29" s="57"/>
      <c r="AQ29" s="57"/>
      <c r="AR29" s="57"/>
      <c r="AS29" s="57"/>
      <c r="AT29" s="57"/>
      <c r="AU29" s="57"/>
      <c r="AV29" s="57"/>
      <c r="AW29" s="57"/>
      <c r="AX29" s="57"/>
      <c r="AY29" s="57"/>
      <c r="AZ29" s="57"/>
      <c r="BA29" s="57"/>
      <c r="BB29" s="57"/>
      <c r="BC29" s="57"/>
    </row>
    <row r="30" spans="1:55" x14ac:dyDescent="0.25">
      <c r="A30" s="57"/>
      <c r="B30" s="57"/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57"/>
      <c r="V30" s="57"/>
      <c r="W30" s="57"/>
      <c r="X30" s="57"/>
      <c r="Y30" s="57"/>
      <c r="Z30" s="57"/>
      <c r="AA30" s="57"/>
      <c r="AB30" s="57"/>
      <c r="AC30" s="57"/>
      <c r="AD30" s="57"/>
      <c r="AE30" s="57"/>
      <c r="AF30" s="57"/>
      <c r="AG30" s="57"/>
      <c r="AH30" s="57"/>
      <c r="AI30" s="57"/>
      <c r="AJ30" s="57"/>
      <c r="AK30" s="57"/>
      <c r="AL30" s="57"/>
      <c r="AM30" s="57"/>
      <c r="AN30" s="57"/>
      <c r="AO30" s="57"/>
      <c r="AP30" s="57"/>
      <c r="AQ30" s="57"/>
      <c r="AR30" s="57"/>
      <c r="AS30" s="57"/>
      <c r="AT30" s="57"/>
      <c r="AU30" s="57"/>
      <c r="AV30" s="57"/>
      <c r="AW30" s="57"/>
      <c r="AX30" s="57"/>
      <c r="AY30" s="57"/>
      <c r="AZ30" s="57"/>
      <c r="BA30" s="57"/>
      <c r="BB30" s="57"/>
      <c r="BC30" s="57"/>
    </row>
    <row r="31" spans="1:55" x14ac:dyDescent="0.25">
      <c r="A31" s="57"/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  <c r="V31" s="57"/>
      <c r="W31" s="57"/>
      <c r="X31" s="57"/>
      <c r="Y31" s="57"/>
      <c r="Z31" s="57"/>
      <c r="AA31" s="57"/>
      <c r="AB31" s="57"/>
      <c r="AC31" s="57"/>
      <c r="AD31" s="57"/>
      <c r="AE31" s="57"/>
      <c r="AF31" s="57"/>
      <c r="AG31" s="57"/>
      <c r="AH31" s="57"/>
      <c r="AI31" s="57"/>
      <c r="AJ31" s="57"/>
      <c r="AK31" s="57"/>
      <c r="AL31" s="57"/>
      <c r="AM31" s="57"/>
      <c r="AN31" s="57"/>
      <c r="AO31" s="57"/>
      <c r="AP31" s="57"/>
      <c r="AQ31" s="57"/>
      <c r="AR31" s="57"/>
      <c r="AS31" s="57"/>
      <c r="AT31" s="57"/>
      <c r="AU31" s="57"/>
      <c r="AV31" s="57"/>
      <c r="AW31" s="57"/>
      <c r="AX31" s="57"/>
      <c r="AY31" s="57"/>
      <c r="AZ31" s="57"/>
      <c r="BA31" s="57"/>
      <c r="BB31" s="57"/>
      <c r="BC31" s="57"/>
    </row>
    <row r="32" spans="1:55" x14ac:dyDescent="0.25">
      <c r="A32" s="57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  <c r="V32" s="57"/>
      <c r="W32" s="57"/>
      <c r="X32" s="57"/>
      <c r="Y32" s="57"/>
      <c r="Z32" s="57"/>
      <c r="AA32" s="57"/>
      <c r="AB32" s="57"/>
      <c r="AC32" s="57"/>
      <c r="AD32" s="57"/>
      <c r="AE32" s="57"/>
      <c r="AF32" s="57"/>
      <c r="AG32" s="57"/>
      <c r="AH32" s="57"/>
      <c r="AI32" s="57"/>
      <c r="AJ32" s="57"/>
      <c r="AK32" s="57"/>
      <c r="AL32" s="57"/>
      <c r="AM32" s="57"/>
      <c r="AN32" s="57"/>
      <c r="AO32" s="57"/>
      <c r="AP32" s="57"/>
      <c r="AQ32" s="57"/>
      <c r="AR32" s="57"/>
      <c r="AS32" s="57"/>
      <c r="AT32" s="57"/>
      <c r="AU32" s="57"/>
      <c r="AV32" s="57"/>
      <c r="AW32" s="57"/>
      <c r="AX32" s="57"/>
      <c r="AY32" s="57"/>
      <c r="AZ32" s="57"/>
      <c r="BA32" s="57"/>
      <c r="BB32" s="57"/>
      <c r="BC32" s="57"/>
    </row>
    <row r="33" spans="1:55" x14ac:dyDescent="0.25">
      <c r="A33" s="57"/>
      <c r="B33" s="57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V33" s="57"/>
      <c r="W33" s="57"/>
      <c r="X33" s="57"/>
      <c r="Y33" s="57"/>
      <c r="Z33" s="57"/>
      <c r="AA33" s="57"/>
      <c r="AB33" s="57"/>
      <c r="AC33" s="57"/>
      <c r="AD33" s="57"/>
      <c r="AE33" s="57"/>
      <c r="AF33" s="57"/>
      <c r="AG33" s="57"/>
      <c r="AH33" s="57"/>
      <c r="AI33" s="57"/>
      <c r="AJ33" s="57"/>
      <c r="AK33" s="57"/>
      <c r="AL33" s="57"/>
      <c r="AM33" s="57"/>
      <c r="AN33" s="57"/>
      <c r="AO33" s="57"/>
      <c r="AP33" s="57"/>
      <c r="AQ33" s="57"/>
      <c r="AR33" s="57"/>
      <c r="AS33" s="57"/>
      <c r="AT33" s="57"/>
      <c r="AU33" s="57"/>
      <c r="AV33" s="57"/>
      <c r="AW33" s="57"/>
      <c r="AX33" s="57"/>
      <c r="AY33" s="57"/>
      <c r="AZ33" s="57"/>
      <c r="BA33" s="57"/>
      <c r="BB33" s="57"/>
      <c r="BC33" s="57"/>
    </row>
    <row r="34" spans="1:55" x14ac:dyDescent="0.25">
      <c r="A34" s="57"/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  <c r="V34" s="57"/>
      <c r="W34" s="57"/>
      <c r="X34" s="57"/>
      <c r="Y34" s="57"/>
      <c r="Z34" s="57"/>
      <c r="AA34" s="57"/>
      <c r="AB34" s="57"/>
      <c r="AC34" s="57"/>
      <c r="AD34" s="57"/>
      <c r="AE34" s="57"/>
      <c r="AF34" s="57"/>
      <c r="AG34" s="57"/>
      <c r="AH34" s="57"/>
      <c r="AI34" s="57"/>
      <c r="AJ34" s="57"/>
      <c r="AK34" s="57"/>
      <c r="AL34" s="57"/>
      <c r="AM34" s="57"/>
      <c r="AN34" s="57"/>
      <c r="AO34" s="57"/>
      <c r="AP34" s="57"/>
      <c r="AQ34" s="57"/>
      <c r="AR34" s="57"/>
      <c r="AS34" s="57"/>
      <c r="AT34" s="57"/>
      <c r="AU34" s="57"/>
      <c r="AV34" s="57"/>
      <c r="AW34" s="57"/>
      <c r="AX34" s="57"/>
      <c r="AY34" s="57"/>
      <c r="AZ34" s="57"/>
      <c r="BA34" s="57"/>
      <c r="BB34" s="57"/>
      <c r="BC34" s="57"/>
    </row>
    <row r="35" spans="1:55" x14ac:dyDescent="0.25">
      <c r="A35" s="57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  <c r="Y35" s="57"/>
      <c r="Z35" s="57"/>
      <c r="AA35" s="57"/>
      <c r="AB35" s="57"/>
      <c r="AC35" s="57"/>
      <c r="AD35" s="57"/>
      <c r="AE35" s="57"/>
      <c r="AF35" s="57"/>
      <c r="AG35" s="57"/>
      <c r="AH35" s="57"/>
      <c r="AI35" s="57"/>
      <c r="AJ35" s="57"/>
      <c r="AK35" s="57"/>
      <c r="AL35" s="57"/>
      <c r="AM35" s="57"/>
      <c r="AN35" s="57"/>
      <c r="AO35" s="57"/>
      <c r="AP35" s="57"/>
      <c r="AQ35" s="57"/>
      <c r="AR35" s="57"/>
      <c r="AS35" s="57"/>
      <c r="AT35" s="57"/>
      <c r="AU35" s="57"/>
      <c r="AV35" s="57"/>
      <c r="AW35" s="57"/>
      <c r="AX35" s="57"/>
      <c r="AY35" s="57"/>
      <c r="AZ35" s="57"/>
      <c r="BA35" s="57"/>
      <c r="BB35" s="57"/>
      <c r="BC35" s="57"/>
    </row>
    <row r="36" spans="1:55" x14ac:dyDescent="0.25">
      <c r="A36" s="57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V36" s="57"/>
      <c r="W36" s="57"/>
      <c r="X36" s="57"/>
      <c r="Y36" s="57"/>
      <c r="Z36" s="57"/>
      <c r="AA36" s="57"/>
      <c r="AB36" s="57"/>
      <c r="AC36" s="57"/>
      <c r="AD36" s="57"/>
      <c r="AE36" s="57"/>
      <c r="AF36" s="57"/>
      <c r="AG36" s="57"/>
      <c r="AH36" s="57"/>
      <c r="AI36" s="57"/>
      <c r="AJ36" s="57"/>
      <c r="AK36" s="57"/>
      <c r="AL36" s="57"/>
      <c r="AM36" s="57"/>
      <c r="AN36" s="57"/>
      <c r="AO36" s="57"/>
      <c r="AP36" s="57"/>
      <c r="AQ36" s="57"/>
      <c r="AR36" s="57"/>
      <c r="AS36" s="57"/>
      <c r="AT36" s="57"/>
      <c r="AU36" s="57"/>
      <c r="AV36" s="57"/>
      <c r="AW36" s="57"/>
      <c r="AX36" s="57"/>
      <c r="AY36" s="57"/>
      <c r="AZ36" s="57"/>
      <c r="BA36" s="57"/>
      <c r="BB36" s="57"/>
      <c r="BC36" s="57"/>
    </row>
    <row r="37" spans="1:55" x14ac:dyDescent="0.25">
      <c r="A37" s="57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V37" s="57"/>
      <c r="W37" s="57"/>
      <c r="X37" s="57"/>
      <c r="Y37" s="57"/>
      <c r="Z37" s="57"/>
      <c r="AA37" s="57"/>
      <c r="AB37" s="57"/>
      <c r="AC37" s="57"/>
      <c r="AD37" s="57"/>
      <c r="AE37" s="57"/>
      <c r="AF37" s="57"/>
      <c r="AG37" s="57"/>
      <c r="AH37" s="57"/>
      <c r="AI37" s="57"/>
      <c r="AJ37" s="57"/>
      <c r="AK37" s="57"/>
      <c r="AL37" s="57"/>
      <c r="AM37" s="57"/>
      <c r="AN37" s="57"/>
      <c r="AO37" s="57"/>
      <c r="AP37" s="57"/>
      <c r="AQ37" s="57"/>
      <c r="AR37" s="57"/>
      <c r="AS37" s="57"/>
      <c r="AT37" s="57"/>
      <c r="AU37" s="57"/>
      <c r="AV37" s="57"/>
      <c r="AW37" s="57"/>
      <c r="AX37" s="57"/>
      <c r="AY37" s="57"/>
      <c r="AZ37" s="57"/>
      <c r="BA37" s="57"/>
      <c r="BB37" s="57"/>
      <c r="BC37" s="57"/>
    </row>
    <row r="38" spans="1:55" x14ac:dyDescent="0.25">
      <c r="A38" s="57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V38" s="57"/>
      <c r="W38" s="57"/>
      <c r="X38" s="57"/>
      <c r="Y38" s="57"/>
      <c r="Z38" s="57"/>
      <c r="AA38" s="57"/>
      <c r="AB38" s="57"/>
      <c r="AC38" s="57"/>
      <c r="AD38" s="57"/>
      <c r="AE38" s="57"/>
      <c r="AF38" s="57"/>
      <c r="AG38" s="57"/>
      <c r="AH38" s="57"/>
      <c r="AI38" s="57"/>
      <c r="AJ38" s="57"/>
      <c r="AK38" s="57"/>
      <c r="AL38" s="57"/>
      <c r="AM38" s="57"/>
      <c r="AN38" s="57"/>
      <c r="AO38" s="57"/>
      <c r="AP38" s="57"/>
      <c r="AQ38" s="57"/>
      <c r="AR38" s="57"/>
      <c r="AS38" s="57"/>
      <c r="AT38" s="57"/>
      <c r="AU38" s="57"/>
      <c r="AV38" s="57"/>
      <c r="AW38" s="57"/>
      <c r="AX38" s="57"/>
      <c r="AY38" s="57"/>
      <c r="AZ38" s="57"/>
      <c r="BA38" s="57"/>
      <c r="BB38" s="57"/>
      <c r="BC38" s="57"/>
    </row>
    <row r="39" spans="1:55" x14ac:dyDescent="0.25">
      <c r="A39" s="57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V39" s="57"/>
      <c r="W39" s="57"/>
      <c r="X39" s="57"/>
      <c r="Y39" s="57"/>
      <c r="Z39" s="57"/>
      <c r="AA39" s="57"/>
      <c r="AB39" s="57"/>
      <c r="AC39" s="57"/>
      <c r="AD39" s="57"/>
      <c r="AE39" s="57"/>
      <c r="AF39" s="57"/>
      <c r="AG39" s="57"/>
      <c r="AH39" s="57"/>
      <c r="AI39" s="57"/>
      <c r="AJ39" s="57"/>
      <c r="AK39" s="57"/>
      <c r="AL39" s="57"/>
      <c r="AM39" s="57"/>
      <c r="AN39" s="57"/>
      <c r="AO39" s="57"/>
      <c r="AP39" s="57"/>
      <c r="AQ39" s="57"/>
      <c r="AR39" s="57"/>
      <c r="AS39" s="57"/>
      <c r="AT39" s="57"/>
      <c r="AU39" s="57"/>
      <c r="AV39" s="57"/>
      <c r="AW39" s="57"/>
      <c r="AX39" s="57"/>
      <c r="AY39" s="57"/>
      <c r="AZ39" s="57"/>
      <c r="BA39" s="57"/>
      <c r="BB39" s="57"/>
      <c r="BC39" s="57"/>
    </row>
    <row r="40" spans="1:55" x14ac:dyDescent="0.25">
      <c r="A40" s="57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V40" s="57"/>
      <c r="W40" s="57"/>
      <c r="X40" s="57"/>
      <c r="Y40" s="57"/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7"/>
      <c r="AT40" s="57"/>
      <c r="AU40" s="57"/>
      <c r="AV40" s="57"/>
      <c r="AW40" s="57"/>
      <c r="AX40" s="57"/>
      <c r="AY40" s="57"/>
      <c r="AZ40" s="57"/>
      <c r="BA40" s="57"/>
      <c r="BB40" s="57"/>
      <c r="BC40" s="57"/>
    </row>
    <row r="41" spans="1:55" x14ac:dyDescent="0.25">
      <c r="A41" s="57"/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  <c r="V41" s="57"/>
      <c r="W41" s="57"/>
      <c r="X41" s="57"/>
      <c r="Y41" s="57"/>
      <c r="Z41" s="57"/>
      <c r="AA41" s="57"/>
      <c r="AB41" s="57"/>
      <c r="AC41" s="57"/>
      <c r="AD41" s="57"/>
      <c r="AE41" s="57"/>
      <c r="AF41" s="57"/>
      <c r="AG41" s="57"/>
      <c r="AH41" s="57"/>
      <c r="AI41" s="57"/>
      <c r="AJ41" s="57"/>
      <c r="AK41" s="57"/>
      <c r="AL41" s="57"/>
      <c r="AM41" s="57"/>
      <c r="AN41" s="57"/>
      <c r="AO41" s="57"/>
      <c r="AP41" s="57"/>
      <c r="AQ41" s="57"/>
      <c r="AR41" s="57"/>
      <c r="AS41" s="57"/>
      <c r="AT41" s="57"/>
      <c r="AU41" s="57"/>
      <c r="AV41" s="57"/>
      <c r="AW41" s="57"/>
      <c r="AX41" s="57"/>
      <c r="AY41" s="57"/>
      <c r="AZ41" s="57"/>
      <c r="BA41" s="57"/>
      <c r="BB41" s="57"/>
      <c r="BC41" s="57"/>
    </row>
    <row r="42" spans="1:55" x14ac:dyDescent="0.25">
      <c r="A42" s="57"/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  <c r="V42" s="57"/>
      <c r="W42" s="57"/>
      <c r="X42" s="57"/>
      <c r="Y42" s="57"/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7"/>
      <c r="AT42" s="57"/>
      <c r="AU42" s="57"/>
      <c r="AV42" s="57"/>
      <c r="AW42" s="57"/>
      <c r="AX42" s="57"/>
      <c r="AY42" s="57"/>
      <c r="AZ42" s="57"/>
      <c r="BA42" s="57"/>
      <c r="BB42" s="57"/>
      <c r="BC42" s="57"/>
    </row>
    <row r="43" spans="1:55" x14ac:dyDescent="0.25">
      <c r="A43" s="57"/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  <c r="V43" s="57"/>
      <c r="W43" s="57"/>
      <c r="X43" s="57"/>
      <c r="Y43" s="57"/>
      <c r="Z43" s="57"/>
      <c r="AA43" s="57"/>
      <c r="AB43" s="57"/>
      <c r="AC43" s="57"/>
      <c r="AD43" s="57"/>
      <c r="AE43" s="57"/>
      <c r="AF43" s="57"/>
      <c r="AG43" s="57"/>
      <c r="AH43" s="57"/>
      <c r="AI43" s="57"/>
      <c r="AJ43" s="57"/>
      <c r="AK43" s="57"/>
      <c r="AL43" s="57"/>
      <c r="AM43" s="57"/>
      <c r="AN43" s="57"/>
      <c r="AO43" s="57"/>
      <c r="AP43" s="57"/>
      <c r="AQ43" s="57"/>
      <c r="AR43" s="57"/>
      <c r="AS43" s="57"/>
      <c r="AT43" s="57"/>
      <c r="AU43" s="57"/>
      <c r="AV43" s="57"/>
      <c r="AW43" s="57"/>
      <c r="AX43" s="57"/>
      <c r="AY43" s="57"/>
      <c r="AZ43" s="57"/>
      <c r="BA43" s="57"/>
      <c r="BB43" s="57"/>
      <c r="BC43" s="57"/>
    </row>
    <row r="44" spans="1:55" x14ac:dyDescent="0.25">
      <c r="A44" s="57"/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V44" s="57"/>
      <c r="W44" s="57"/>
      <c r="X44" s="57"/>
      <c r="Y44" s="57"/>
      <c r="Z44" s="57"/>
      <c r="AA44" s="57"/>
      <c r="AB44" s="57"/>
      <c r="AC44" s="57"/>
      <c r="AD44" s="57"/>
      <c r="AE44" s="57"/>
      <c r="AF44" s="57"/>
      <c r="AG44" s="57"/>
      <c r="AH44" s="57"/>
      <c r="AI44" s="57"/>
      <c r="AJ44" s="57"/>
      <c r="AK44" s="57"/>
      <c r="AL44" s="57"/>
      <c r="AM44" s="57"/>
      <c r="AN44" s="57"/>
      <c r="AO44" s="57"/>
      <c r="AP44" s="57"/>
      <c r="AQ44" s="57"/>
      <c r="AR44" s="57"/>
      <c r="AS44" s="57"/>
      <c r="AT44" s="57"/>
      <c r="AU44" s="57"/>
      <c r="AV44" s="57"/>
      <c r="AW44" s="57"/>
      <c r="AX44" s="57"/>
      <c r="AY44" s="57"/>
      <c r="AZ44" s="57"/>
      <c r="BA44" s="57"/>
      <c r="BB44" s="57"/>
      <c r="BC44" s="57"/>
    </row>
    <row r="45" spans="1:55" x14ac:dyDescent="0.25">
      <c r="A45" s="57"/>
      <c r="B45" s="57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V45" s="57"/>
      <c r="W45" s="57"/>
      <c r="X45" s="57"/>
      <c r="Y45" s="57"/>
      <c r="Z45" s="57"/>
      <c r="AA45" s="57"/>
      <c r="AB45" s="57"/>
      <c r="AC45" s="57"/>
      <c r="AD45" s="57"/>
      <c r="AE45" s="57"/>
      <c r="AF45" s="57"/>
      <c r="AG45" s="57"/>
      <c r="AH45" s="57"/>
      <c r="AI45" s="57"/>
      <c r="AJ45" s="57"/>
      <c r="AK45" s="57"/>
      <c r="AL45" s="57"/>
      <c r="AM45" s="57"/>
      <c r="AN45" s="57"/>
      <c r="AO45" s="57"/>
      <c r="AP45" s="57"/>
      <c r="AQ45" s="57"/>
      <c r="AR45" s="57"/>
      <c r="AS45" s="57"/>
      <c r="AT45" s="57"/>
      <c r="AU45" s="57"/>
      <c r="AV45" s="57"/>
      <c r="AW45" s="57"/>
      <c r="AX45" s="57"/>
      <c r="AY45" s="57"/>
      <c r="AZ45" s="57"/>
      <c r="BA45" s="57"/>
      <c r="BB45" s="57"/>
      <c r="BC45" s="57"/>
    </row>
    <row r="46" spans="1:55" x14ac:dyDescent="0.25">
      <c r="A46" s="57"/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57"/>
      <c r="W46" s="57"/>
      <c r="X46" s="57"/>
      <c r="Y46" s="57"/>
      <c r="Z46" s="57"/>
      <c r="AA46" s="57"/>
      <c r="AB46" s="57"/>
      <c r="AC46" s="57"/>
      <c r="AD46" s="57"/>
      <c r="AE46" s="57"/>
      <c r="AF46" s="57"/>
      <c r="AG46" s="57"/>
      <c r="AH46" s="57"/>
      <c r="AI46" s="57"/>
      <c r="AJ46" s="57"/>
      <c r="AK46" s="57"/>
      <c r="AL46" s="57"/>
      <c r="AM46" s="57"/>
      <c r="AN46" s="57"/>
      <c r="AO46" s="57"/>
      <c r="AP46" s="57"/>
      <c r="AQ46" s="57"/>
      <c r="AR46" s="57"/>
      <c r="AS46" s="57"/>
      <c r="AT46" s="57"/>
      <c r="AU46" s="57"/>
      <c r="AV46" s="57"/>
      <c r="AW46" s="57"/>
      <c r="AX46" s="57"/>
      <c r="AY46" s="57"/>
      <c r="AZ46" s="57"/>
      <c r="BA46" s="57"/>
      <c r="BB46" s="57"/>
      <c r="BC46" s="57"/>
    </row>
    <row r="47" spans="1:55" x14ac:dyDescent="0.25">
      <c r="A47" s="57"/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V47" s="57"/>
      <c r="W47" s="57"/>
      <c r="X47" s="57"/>
      <c r="Y47" s="57"/>
      <c r="Z47" s="57"/>
      <c r="AA47" s="57"/>
      <c r="AB47" s="57"/>
      <c r="AC47" s="57"/>
      <c r="AD47" s="57"/>
      <c r="AE47" s="57"/>
      <c r="AF47" s="57"/>
      <c r="AG47" s="57"/>
      <c r="AH47" s="57"/>
      <c r="AI47" s="57"/>
      <c r="AJ47" s="57"/>
      <c r="AK47" s="57"/>
      <c r="AL47" s="57"/>
      <c r="AM47" s="57"/>
      <c r="AN47" s="57"/>
      <c r="AO47" s="57"/>
      <c r="AP47" s="57"/>
      <c r="AQ47" s="57"/>
      <c r="AR47" s="57"/>
      <c r="AS47" s="57"/>
      <c r="AT47" s="57"/>
      <c r="AU47" s="57"/>
      <c r="AV47" s="57"/>
      <c r="AW47" s="57"/>
      <c r="AX47" s="57"/>
      <c r="AY47" s="57"/>
      <c r="AZ47" s="57"/>
      <c r="BA47" s="57"/>
      <c r="BB47" s="57"/>
      <c r="BC47" s="57"/>
    </row>
    <row r="48" spans="1:55" x14ac:dyDescent="0.25">
      <c r="A48" s="57"/>
      <c r="B48" s="57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57"/>
      <c r="W48" s="57"/>
      <c r="X48" s="57"/>
      <c r="Y48" s="57"/>
      <c r="Z48" s="57"/>
      <c r="AA48" s="57"/>
      <c r="AB48" s="57"/>
      <c r="AC48" s="57"/>
      <c r="AD48" s="57"/>
      <c r="AE48" s="57"/>
      <c r="AF48" s="57"/>
      <c r="AG48" s="57"/>
      <c r="AH48" s="57"/>
      <c r="AI48" s="57"/>
      <c r="AJ48" s="57"/>
      <c r="AK48" s="57"/>
      <c r="AL48" s="57"/>
      <c r="AM48" s="57"/>
      <c r="AN48" s="57"/>
      <c r="AO48" s="57"/>
      <c r="AP48" s="57"/>
      <c r="AQ48" s="57"/>
      <c r="AR48" s="57"/>
      <c r="AS48" s="57"/>
      <c r="AT48" s="57"/>
      <c r="AU48" s="57"/>
      <c r="AV48" s="57"/>
      <c r="AW48" s="57"/>
      <c r="AX48" s="57"/>
      <c r="AY48" s="57"/>
      <c r="AZ48" s="57"/>
      <c r="BA48" s="57"/>
      <c r="BB48" s="57"/>
      <c r="BC48" s="57"/>
    </row>
    <row r="49" spans="1:55" x14ac:dyDescent="0.25">
      <c r="A49" s="57"/>
      <c r="B49" s="57"/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V49" s="57"/>
      <c r="W49" s="57"/>
      <c r="X49" s="57"/>
      <c r="Y49" s="57"/>
      <c r="Z49" s="57"/>
      <c r="AA49" s="57"/>
      <c r="AB49" s="57"/>
      <c r="AC49" s="57"/>
      <c r="AD49" s="57"/>
      <c r="AE49" s="57"/>
      <c r="AF49" s="57"/>
      <c r="AG49" s="57"/>
      <c r="AH49" s="57"/>
      <c r="AI49" s="57"/>
      <c r="AJ49" s="57"/>
      <c r="AK49" s="57"/>
      <c r="AL49" s="57"/>
      <c r="AM49" s="57"/>
      <c r="AN49" s="57"/>
      <c r="AO49" s="57"/>
      <c r="AP49" s="57"/>
      <c r="AQ49" s="57"/>
      <c r="AR49" s="57"/>
      <c r="AS49" s="57"/>
      <c r="AT49" s="57"/>
      <c r="AU49" s="57"/>
      <c r="AV49" s="57"/>
      <c r="AW49" s="57"/>
      <c r="AX49" s="57"/>
      <c r="AY49" s="57"/>
      <c r="AZ49" s="57"/>
      <c r="BA49" s="57"/>
      <c r="BB49" s="57"/>
      <c r="BC49" s="57"/>
    </row>
    <row r="50" spans="1:55" x14ac:dyDescent="0.25">
      <c r="A50" s="57"/>
      <c r="B50" s="57"/>
      <c r="C50" s="57"/>
      <c r="D50" s="57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57"/>
      <c r="W50" s="57"/>
      <c r="X50" s="57"/>
      <c r="Y50" s="57"/>
      <c r="Z50" s="57"/>
      <c r="AA50" s="57"/>
      <c r="AB50" s="57"/>
      <c r="AC50" s="57"/>
      <c r="AD50" s="57"/>
      <c r="AE50" s="57"/>
      <c r="AF50" s="57"/>
      <c r="AG50" s="57"/>
      <c r="AH50" s="57"/>
      <c r="AI50" s="57"/>
      <c r="AJ50" s="57"/>
      <c r="AK50" s="57"/>
      <c r="AL50" s="57"/>
      <c r="AM50" s="57"/>
      <c r="AN50" s="57"/>
      <c r="AO50" s="57"/>
      <c r="AP50" s="57"/>
      <c r="AQ50" s="57"/>
      <c r="AR50" s="57"/>
      <c r="AS50" s="57"/>
      <c r="AT50" s="57"/>
      <c r="AU50" s="57"/>
      <c r="AV50" s="57"/>
      <c r="AW50" s="57"/>
      <c r="AX50" s="57"/>
      <c r="AY50" s="57"/>
      <c r="AZ50" s="57"/>
      <c r="BA50" s="57"/>
      <c r="BB50" s="57"/>
      <c r="BC50" s="57"/>
    </row>
    <row r="51" spans="1:55" x14ac:dyDescent="0.25">
      <c r="A51" s="57"/>
      <c r="B51" s="57"/>
      <c r="C51" s="57"/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7"/>
      <c r="W51" s="57"/>
      <c r="X51" s="57"/>
      <c r="Y51" s="57"/>
      <c r="Z51" s="57"/>
      <c r="AA51" s="57"/>
      <c r="AB51" s="57"/>
      <c r="AC51" s="57"/>
      <c r="AD51" s="57"/>
      <c r="AE51" s="57"/>
      <c r="AF51" s="57"/>
      <c r="AG51" s="57"/>
      <c r="AH51" s="57"/>
      <c r="AI51" s="57"/>
      <c r="AJ51" s="57"/>
      <c r="AK51" s="57"/>
      <c r="AL51" s="57"/>
      <c r="AM51" s="57"/>
      <c r="AN51" s="57"/>
      <c r="AO51" s="57"/>
      <c r="AP51" s="57"/>
      <c r="AQ51" s="57"/>
      <c r="AR51" s="57"/>
      <c r="AS51" s="57"/>
      <c r="AT51" s="57"/>
      <c r="AU51" s="57"/>
      <c r="AV51" s="57"/>
      <c r="AW51" s="57"/>
      <c r="AX51" s="57"/>
      <c r="AY51" s="57"/>
      <c r="AZ51" s="57"/>
      <c r="BA51" s="57"/>
      <c r="BB51" s="57"/>
      <c r="BC51" s="57"/>
    </row>
    <row r="52" spans="1:55" x14ac:dyDescent="0.25">
      <c r="A52" s="57"/>
      <c r="B52" s="57"/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57"/>
      <c r="W52" s="57"/>
      <c r="X52" s="57"/>
      <c r="Y52" s="57"/>
      <c r="Z52" s="57"/>
      <c r="AA52" s="57"/>
      <c r="AB52" s="57"/>
      <c r="AC52" s="57"/>
      <c r="AD52" s="57"/>
      <c r="AE52" s="57"/>
      <c r="AF52" s="57"/>
      <c r="AG52" s="57"/>
      <c r="AH52" s="57"/>
      <c r="AI52" s="57"/>
      <c r="AJ52" s="57"/>
      <c r="AK52" s="57"/>
      <c r="AL52" s="57"/>
      <c r="AM52" s="57"/>
      <c r="AN52" s="57"/>
      <c r="AO52" s="57"/>
      <c r="AP52" s="57"/>
      <c r="AQ52" s="57"/>
      <c r="AR52" s="57"/>
      <c r="AS52" s="57"/>
      <c r="AT52" s="57"/>
      <c r="AU52" s="57"/>
      <c r="AV52" s="57"/>
      <c r="AW52" s="57"/>
      <c r="AX52" s="57"/>
      <c r="AY52" s="57"/>
      <c r="AZ52" s="57"/>
      <c r="BA52" s="57"/>
      <c r="BB52" s="57"/>
      <c r="BC52" s="57"/>
    </row>
    <row r="53" spans="1:55" x14ac:dyDescent="0.25">
      <c r="A53" s="57"/>
      <c r="B53" s="57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57"/>
      <c r="W53" s="57"/>
      <c r="X53" s="57"/>
      <c r="Y53" s="57"/>
      <c r="Z53" s="57"/>
      <c r="AA53" s="57"/>
      <c r="AB53" s="57"/>
      <c r="AC53" s="57"/>
      <c r="AD53" s="57"/>
      <c r="AE53" s="57"/>
      <c r="AF53" s="57"/>
      <c r="AG53" s="57"/>
      <c r="AH53" s="57"/>
      <c r="AI53" s="57"/>
      <c r="AJ53" s="57"/>
      <c r="AK53" s="57"/>
      <c r="AL53" s="57"/>
      <c r="AM53" s="57"/>
      <c r="AN53" s="57"/>
      <c r="AO53" s="57"/>
      <c r="AP53" s="57"/>
      <c r="AQ53" s="57"/>
      <c r="AR53" s="57"/>
      <c r="AS53" s="57"/>
      <c r="AT53" s="57"/>
      <c r="AU53" s="57"/>
      <c r="AV53" s="57"/>
      <c r="AW53" s="57"/>
      <c r="AX53" s="57"/>
      <c r="AY53" s="57"/>
      <c r="AZ53" s="57"/>
      <c r="BA53" s="57"/>
      <c r="BB53" s="57"/>
      <c r="BC53" s="57"/>
    </row>
    <row r="54" spans="1:55" x14ac:dyDescent="0.25">
      <c r="A54" s="57"/>
      <c r="B54" s="57"/>
      <c r="C54" s="57"/>
      <c r="D54" s="57"/>
      <c r="E54" s="57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57"/>
      <c r="W54" s="57"/>
      <c r="X54" s="57"/>
      <c r="Y54" s="57"/>
      <c r="Z54" s="57"/>
      <c r="AA54" s="57"/>
      <c r="AB54" s="57"/>
      <c r="AC54" s="57"/>
      <c r="AD54" s="57"/>
      <c r="AE54" s="57"/>
      <c r="AF54" s="57"/>
      <c r="AG54" s="57"/>
      <c r="AH54" s="57"/>
      <c r="AI54" s="57"/>
      <c r="AJ54" s="57"/>
      <c r="AK54" s="57"/>
      <c r="AL54" s="57"/>
      <c r="AM54" s="57"/>
      <c r="AN54" s="57"/>
      <c r="AO54" s="57"/>
      <c r="AP54" s="57"/>
      <c r="AQ54" s="57"/>
      <c r="AR54" s="57"/>
      <c r="AS54" s="57"/>
      <c r="AT54" s="57"/>
      <c r="AU54" s="57"/>
      <c r="AV54" s="57"/>
      <c r="AW54" s="57"/>
      <c r="AX54" s="57"/>
      <c r="AY54" s="57"/>
      <c r="AZ54" s="57"/>
      <c r="BA54" s="57"/>
      <c r="BB54" s="57"/>
      <c r="BC54" s="57"/>
    </row>
    <row r="55" spans="1:55" x14ac:dyDescent="0.25">
      <c r="A55" s="57"/>
      <c r="B55" s="57"/>
      <c r="C55" s="57"/>
      <c r="D55" s="57"/>
      <c r="E55" s="57"/>
      <c r="F55" s="57"/>
      <c r="G55" s="57"/>
      <c r="H55" s="57"/>
      <c r="I55" s="57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  <c r="Y55" s="57"/>
      <c r="Z55" s="57"/>
      <c r="AA55" s="57"/>
      <c r="AB55" s="57"/>
      <c r="AC55" s="57"/>
      <c r="AD55" s="57"/>
      <c r="AE55" s="57"/>
      <c r="AF55" s="57"/>
      <c r="AG55" s="57"/>
      <c r="AH55" s="57"/>
      <c r="AI55" s="57"/>
      <c r="AJ55" s="57"/>
      <c r="AK55" s="57"/>
      <c r="AL55" s="57"/>
      <c r="AM55" s="57"/>
      <c r="AN55" s="57"/>
      <c r="AO55" s="57"/>
      <c r="AP55" s="57"/>
      <c r="AQ55" s="57"/>
      <c r="AR55" s="57"/>
      <c r="AS55" s="57"/>
      <c r="AT55" s="57"/>
      <c r="AU55" s="57"/>
      <c r="AV55" s="57"/>
      <c r="AW55" s="57"/>
      <c r="AX55" s="57"/>
      <c r="AY55" s="57"/>
      <c r="AZ55" s="57"/>
      <c r="BA55" s="57"/>
      <c r="BB55" s="57"/>
      <c r="BC55" s="57"/>
    </row>
    <row r="56" spans="1:55" x14ac:dyDescent="0.25">
      <c r="A56" s="57"/>
      <c r="B56" s="57"/>
      <c r="C56" s="57"/>
      <c r="D56" s="57"/>
      <c r="E56" s="57"/>
      <c r="F56" s="57"/>
      <c r="G56" s="57"/>
      <c r="H56" s="57"/>
      <c r="I56" s="57"/>
      <c r="J56" s="57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57"/>
      <c r="W56" s="57"/>
      <c r="X56" s="57"/>
      <c r="Y56" s="57"/>
      <c r="Z56" s="57"/>
      <c r="AA56" s="57"/>
      <c r="AB56" s="57"/>
      <c r="AC56" s="57"/>
      <c r="AD56" s="57"/>
      <c r="AE56" s="57"/>
      <c r="AF56" s="57"/>
      <c r="AG56" s="57"/>
      <c r="AH56" s="57"/>
      <c r="AI56" s="57"/>
      <c r="AJ56" s="57"/>
      <c r="AK56" s="57"/>
      <c r="AL56" s="57"/>
      <c r="AM56" s="57"/>
      <c r="AN56" s="57"/>
      <c r="AO56" s="57"/>
      <c r="AP56" s="57"/>
      <c r="AQ56" s="57"/>
      <c r="AR56" s="57"/>
      <c r="AS56" s="57"/>
      <c r="AT56" s="57"/>
      <c r="AU56" s="57"/>
      <c r="AV56" s="57"/>
      <c r="AW56" s="57"/>
      <c r="AX56" s="57"/>
      <c r="AY56" s="57"/>
      <c r="AZ56" s="57"/>
      <c r="BA56" s="57"/>
      <c r="BB56" s="57"/>
      <c r="BC56" s="57"/>
    </row>
    <row r="57" spans="1:55" x14ac:dyDescent="0.25">
      <c r="A57" s="57"/>
      <c r="B57" s="57"/>
      <c r="C57" s="57"/>
      <c r="D57" s="57"/>
      <c r="E57" s="57"/>
      <c r="F57" s="57"/>
      <c r="G57" s="57"/>
      <c r="H57" s="57"/>
      <c r="I57" s="57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57"/>
      <c r="W57" s="57"/>
      <c r="X57" s="57"/>
      <c r="Y57" s="57"/>
      <c r="Z57" s="57"/>
      <c r="AA57" s="57"/>
      <c r="AB57" s="57"/>
      <c r="AC57" s="57"/>
      <c r="AD57" s="57"/>
      <c r="AE57" s="57"/>
      <c r="AF57" s="57"/>
      <c r="AG57" s="57"/>
      <c r="AH57" s="57"/>
      <c r="AI57" s="57"/>
      <c r="AJ57" s="57"/>
      <c r="AK57" s="57"/>
      <c r="AL57" s="57"/>
      <c r="AM57" s="57"/>
      <c r="AN57" s="57"/>
      <c r="AO57" s="57"/>
      <c r="AP57" s="57"/>
      <c r="AQ57" s="57"/>
      <c r="AR57" s="57"/>
      <c r="AS57" s="57"/>
      <c r="AT57" s="57"/>
      <c r="AU57" s="57"/>
      <c r="AV57" s="57"/>
      <c r="AW57" s="57"/>
      <c r="AX57" s="57"/>
      <c r="AY57" s="57"/>
      <c r="AZ57" s="57"/>
      <c r="BA57" s="57"/>
      <c r="BB57" s="57"/>
      <c r="BC57" s="57"/>
    </row>
    <row r="58" spans="1:55" x14ac:dyDescent="0.25">
      <c r="A58" s="57"/>
      <c r="B58" s="57"/>
      <c r="C58" s="57"/>
      <c r="D58" s="57"/>
      <c r="E58" s="57"/>
      <c r="F58" s="57"/>
      <c r="G58" s="57"/>
      <c r="H58" s="57"/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57"/>
      <c r="W58" s="57"/>
      <c r="X58" s="57"/>
      <c r="Y58" s="57"/>
      <c r="Z58" s="57"/>
      <c r="AA58" s="57"/>
      <c r="AB58" s="57"/>
      <c r="AC58" s="57"/>
      <c r="AD58" s="57"/>
      <c r="AE58" s="57"/>
      <c r="AF58" s="57"/>
      <c r="AG58" s="57"/>
      <c r="AH58" s="57"/>
      <c r="AI58" s="57"/>
      <c r="AJ58" s="57"/>
      <c r="AK58" s="57"/>
      <c r="AL58" s="57"/>
      <c r="AM58" s="57"/>
      <c r="AN58" s="57"/>
      <c r="AO58" s="57"/>
      <c r="AP58" s="57"/>
      <c r="AQ58" s="57"/>
      <c r="AR58" s="57"/>
      <c r="AS58" s="57"/>
      <c r="AT58" s="57"/>
      <c r="AU58" s="57"/>
      <c r="AV58" s="57"/>
      <c r="AW58" s="57"/>
      <c r="AX58" s="57"/>
      <c r="AY58" s="57"/>
      <c r="AZ58" s="57"/>
      <c r="BA58" s="57"/>
      <c r="BB58" s="57"/>
      <c r="BC58" s="57"/>
    </row>
    <row r="59" spans="1:55" x14ac:dyDescent="0.25">
      <c r="A59" s="57"/>
      <c r="B59" s="57"/>
      <c r="C59" s="57"/>
      <c r="D59" s="57"/>
      <c r="E59" s="57"/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57"/>
      <c r="W59" s="57"/>
      <c r="X59" s="57"/>
      <c r="Y59" s="57"/>
      <c r="Z59" s="57"/>
      <c r="AA59" s="57"/>
      <c r="AB59" s="57"/>
      <c r="AC59" s="57"/>
      <c r="AD59" s="57"/>
      <c r="AE59" s="57"/>
      <c r="AF59" s="57"/>
      <c r="AG59" s="57"/>
      <c r="AH59" s="57"/>
      <c r="AI59" s="57"/>
      <c r="AJ59" s="57"/>
      <c r="AK59" s="57"/>
      <c r="AL59" s="57"/>
      <c r="AM59" s="57"/>
      <c r="AN59" s="57"/>
      <c r="AO59" s="57"/>
      <c r="AP59" s="57"/>
      <c r="AQ59" s="57"/>
      <c r="AR59" s="57"/>
      <c r="AS59" s="57"/>
      <c r="AT59" s="57"/>
      <c r="AU59" s="57"/>
      <c r="AV59" s="57"/>
      <c r="AW59" s="57"/>
      <c r="AX59" s="57"/>
      <c r="AY59" s="57"/>
      <c r="AZ59" s="57"/>
      <c r="BA59" s="57"/>
      <c r="BB59" s="57"/>
      <c r="BC59" s="57"/>
    </row>
    <row r="60" spans="1:55" x14ac:dyDescent="0.25">
      <c r="A60" s="57"/>
      <c r="B60" s="57"/>
      <c r="C60" s="57"/>
      <c r="D60" s="57"/>
      <c r="E60" s="57"/>
      <c r="F60" s="57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7"/>
      <c r="W60" s="57"/>
      <c r="X60" s="57"/>
      <c r="Y60" s="57"/>
      <c r="Z60" s="57"/>
      <c r="AA60" s="57"/>
      <c r="AB60" s="57"/>
      <c r="AC60" s="57"/>
      <c r="AD60" s="57"/>
      <c r="AE60" s="57"/>
      <c r="AF60" s="57"/>
      <c r="AG60" s="57"/>
      <c r="AH60" s="57"/>
      <c r="AI60" s="57"/>
      <c r="AJ60" s="57"/>
      <c r="AK60" s="57"/>
      <c r="AL60" s="57"/>
      <c r="AM60" s="57"/>
      <c r="AN60" s="57"/>
      <c r="AO60" s="57"/>
      <c r="AP60" s="57"/>
      <c r="AQ60" s="57"/>
      <c r="AR60" s="57"/>
      <c r="AS60" s="57"/>
      <c r="AT60" s="57"/>
      <c r="AU60" s="57"/>
      <c r="AV60" s="57"/>
      <c r="AW60" s="57"/>
      <c r="AX60" s="57"/>
      <c r="AY60" s="57"/>
      <c r="AZ60" s="57"/>
      <c r="BA60" s="57"/>
      <c r="BB60" s="57"/>
      <c r="BC60" s="57"/>
    </row>
    <row r="61" spans="1:55" x14ac:dyDescent="0.25">
      <c r="A61" s="57"/>
      <c r="B61" s="57"/>
      <c r="C61" s="57"/>
      <c r="D61" s="57"/>
      <c r="E61" s="57"/>
      <c r="F61" s="57"/>
      <c r="G61" s="57"/>
      <c r="H61" s="57"/>
      <c r="I61" s="57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57"/>
      <c r="W61" s="57"/>
      <c r="X61" s="57"/>
      <c r="Y61" s="57"/>
      <c r="Z61" s="57"/>
      <c r="AA61" s="57"/>
      <c r="AB61" s="57"/>
      <c r="AC61" s="57"/>
      <c r="AD61" s="57"/>
      <c r="AE61" s="57"/>
      <c r="AF61" s="57"/>
      <c r="AG61" s="57"/>
      <c r="AH61" s="57"/>
      <c r="AI61" s="57"/>
      <c r="AJ61" s="57"/>
      <c r="AK61" s="57"/>
      <c r="AL61" s="57"/>
      <c r="AM61" s="57"/>
      <c r="AN61" s="57"/>
      <c r="AO61" s="57"/>
      <c r="AP61" s="57"/>
      <c r="AQ61" s="57"/>
      <c r="AR61" s="57"/>
      <c r="AS61" s="57"/>
      <c r="AT61" s="57"/>
      <c r="AU61" s="57"/>
      <c r="AV61" s="57"/>
      <c r="AW61" s="57"/>
      <c r="AX61" s="57"/>
      <c r="AY61" s="57"/>
      <c r="AZ61" s="57"/>
      <c r="BA61" s="57"/>
      <c r="BB61" s="57"/>
      <c r="BC61" s="57"/>
    </row>
    <row r="62" spans="1:55" x14ac:dyDescent="0.25">
      <c r="A62" s="57"/>
      <c r="B62" s="57"/>
      <c r="C62" s="57"/>
      <c r="D62" s="57"/>
      <c r="E62" s="57"/>
      <c r="F62" s="57"/>
      <c r="G62" s="57"/>
      <c r="H62" s="57"/>
      <c r="I62" s="57"/>
      <c r="J62" s="57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57"/>
      <c r="W62" s="57"/>
      <c r="X62" s="57"/>
      <c r="Y62" s="57"/>
      <c r="Z62" s="57"/>
      <c r="AA62" s="57"/>
      <c r="AB62" s="57"/>
      <c r="AC62" s="57"/>
      <c r="AD62" s="57"/>
      <c r="AE62" s="57"/>
      <c r="AF62" s="57"/>
      <c r="AG62" s="57"/>
      <c r="AH62" s="57"/>
      <c r="AI62" s="57"/>
      <c r="AJ62" s="57"/>
      <c r="AK62" s="57"/>
      <c r="AL62" s="57"/>
      <c r="AM62" s="57"/>
      <c r="AN62" s="57"/>
      <c r="AO62" s="57"/>
      <c r="AP62" s="57"/>
      <c r="AQ62" s="57"/>
      <c r="AR62" s="57"/>
      <c r="AS62" s="57"/>
      <c r="AT62" s="57"/>
      <c r="AU62" s="57"/>
      <c r="AV62" s="57"/>
      <c r="AW62" s="57"/>
      <c r="AX62" s="57"/>
      <c r="AY62" s="57"/>
      <c r="AZ62" s="57"/>
      <c r="BA62" s="57"/>
      <c r="BB62" s="57"/>
      <c r="BC62" s="57"/>
    </row>
    <row r="63" spans="1:55" x14ac:dyDescent="0.25">
      <c r="A63" s="57"/>
      <c r="B63" s="57"/>
      <c r="C63" s="57"/>
      <c r="D63" s="57"/>
      <c r="E63" s="57"/>
      <c r="F63" s="57"/>
      <c r="G63" s="57"/>
      <c r="H63" s="57"/>
      <c r="I63" s="57"/>
      <c r="J63" s="57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57"/>
      <c r="W63" s="57"/>
      <c r="X63" s="57"/>
      <c r="Y63" s="57"/>
      <c r="Z63" s="57"/>
      <c r="AA63" s="57"/>
      <c r="AB63" s="57"/>
      <c r="AC63" s="57"/>
      <c r="AD63" s="57"/>
      <c r="AE63" s="57"/>
      <c r="AF63" s="57"/>
      <c r="AG63" s="57"/>
      <c r="AH63" s="57"/>
      <c r="AI63" s="57"/>
      <c r="AJ63" s="57"/>
      <c r="AK63" s="57"/>
      <c r="AL63" s="57"/>
      <c r="AM63" s="57"/>
      <c r="AN63" s="57"/>
      <c r="AO63" s="57"/>
      <c r="AP63" s="57"/>
      <c r="AQ63" s="57"/>
      <c r="AR63" s="57"/>
      <c r="AS63" s="57"/>
      <c r="AT63" s="57"/>
      <c r="AU63" s="57"/>
      <c r="AV63" s="57"/>
      <c r="AW63" s="57"/>
      <c r="AX63" s="57"/>
      <c r="AY63" s="57"/>
      <c r="AZ63" s="57"/>
      <c r="BA63" s="57"/>
      <c r="BB63" s="57"/>
      <c r="BC63" s="57"/>
    </row>
    <row r="64" spans="1:55" x14ac:dyDescent="0.25">
      <c r="A64" s="57"/>
      <c r="B64" s="57"/>
      <c r="C64" s="57"/>
      <c r="D64" s="57"/>
      <c r="E64" s="57"/>
      <c r="F64" s="57"/>
      <c r="G64" s="57"/>
      <c r="H64" s="57"/>
      <c r="I64" s="57"/>
      <c r="J64" s="57"/>
      <c r="K64" s="57"/>
      <c r="L64" s="57"/>
      <c r="M64" s="57"/>
      <c r="N64" s="57"/>
      <c r="O64" s="57"/>
      <c r="P64" s="57"/>
      <c r="Q64" s="57"/>
      <c r="R64" s="57"/>
      <c r="S64" s="57"/>
      <c r="T64" s="57"/>
      <c r="U64" s="57"/>
      <c r="V64" s="57"/>
      <c r="W64" s="57"/>
      <c r="X64" s="57"/>
      <c r="Y64" s="57"/>
      <c r="Z64" s="57"/>
      <c r="AA64" s="57"/>
      <c r="AB64" s="57"/>
      <c r="AC64" s="57"/>
      <c r="AD64" s="57"/>
      <c r="AE64" s="57"/>
      <c r="AF64" s="57"/>
      <c r="AG64" s="57"/>
      <c r="AH64" s="57"/>
      <c r="AI64" s="57"/>
      <c r="AJ64" s="57"/>
      <c r="AK64" s="57"/>
      <c r="AL64" s="57"/>
      <c r="AM64" s="57"/>
      <c r="AN64" s="57"/>
      <c r="AO64" s="57"/>
      <c r="AP64" s="57"/>
      <c r="AQ64" s="57"/>
      <c r="AR64" s="57"/>
      <c r="AS64" s="57"/>
      <c r="AT64" s="57"/>
      <c r="AU64" s="57"/>
      <c r="AV64" s="57"/>
      <c r="AW64" s="57"/>
      <c r="AX64" s="57"/>
      <c r="AY64" s="57"/>
      <c r="AZ64" s="57"/>
      <c r="BA64" s="57"/>
      <c r="BB64" s="57"/>
      <c r="BC64" s="57"/>
    </row>
    <row r="65" spans="1:55" x14ac:dyDescent="0.25">
      <c r="A65" s="57"/>
      <c r="B65" s="57"/>
      <c r="C65" s="57"/>
      <c r="D65" s="57"/>
      <c r="E65" s="57"/>
      <c r="F65" s="57"/>
      <c r="G65" s="57"/>
      <c r="H65" s="57"/>
      <c r="I65" s="57"/>
      <c r="J65" s="57"/>
      <c r="K65" s="57"/>
      <c r="L65" s="57"/>
      <c r="M65" s="57"/>
      <c r="N65" s="57"/>
      <c r="O65" s="57"/>
      <c r="P65" s="57"/>
      <c r="Q65" s="57"/>
      <c r="R65" s="57"/>
      <c r="S65" s="57"/>
      <c r="T65" s="57"/>
      <c r="U65" s="57"/>
      <c r="V65" s="57"/>
      <c r="W65" s="57"/>
      <c r="X65" s="57"/>
      <c r="Y65" s="57"/>
      <c r="Z65" s="57"/>
      <c r="AA65" s="57"/>
      <c r="AB65" s="57"/>
      <c r="AC65" s="57"/>
      <c r="AD65" s="57"/>
      <c r="AE65" s="57"/>
      <c r="AF65" s="57"/>
      <c r="AG65" s="57"/>
      <c r="AH65" s="57"/>
      <c r="AI65" s="57"/>
      <c r="AJ65" s="57"/>
      <c r="AK65" s="57"/>
      <c r="AL65" s="57"/>
      <c r="AM65" s="57"/>
      <c r="AN65" s="57"/>
      <c r="AO65" s="57"/>
      <c r="AP65" s="57"/>
      <c r="AQ65" s="57"/>
      <c r="AR65" s="57"/>
      <c r="AS65" s="57"/>
      <c r="AT65" s="57"/>
      <c r="AU65" s="57"/>
      <c r="AV65" s="57"/>
      <c r="AW65" s="57"/>
      <c r="AX65" s="57"/>
      <c r="AY65" s="57"/>
      <c r="AZ65" s="57"/>
      <c r="BA65" s="57"/>
      <c r="BB65" s="57"/>
      <c r="BC65" s="57"/>
    </row>
    <row r="66" spans="1:55" x14ac:dyDescent="0.25">
      <c r="A66" s="57"/>
      <c r="B66" s="57"/>
      <c r="C66" s="57"/>
      <c r="D66" s="57"/>
      <c r="E66" s="57"/>
      <c r="F66" s="57"/>
      <c r="G66" s="57"/>
      <c r="H66" s="57"/>
      <c r="I66" s="57"/>
      <c r="J66" s="57"/>
      <c r="K66" s="57"/>
      <c r="L66" s="57"/>
      <c r="M66" s="57"/>
      <c r="N66" s="57"/>
      <c r="O66" s="57"/>
      <c r="P66" s="57"/>
      <c r="Q66" s="57"/>
      <c r="R66" s="57"/>
      <c r="S66" s="57"/>
      <c r="T66" s="57"/>
      <c r="U66" s="57"/>
      <c r="V66" s="57"/>
      <c r="W66" s="57"/>
      <c r="X66" s="57"/>
      <c r="Y66" s="57"/>
      <c r="Z66" s="57"/>
      <c r="AA66" s="57"/>
      <c r="AB66" s="57"/>
      <c r="AC66" s="57"/>
      <c r="AD66" s="57"/>
      <c r="AE66" s="57"/>
      <c r="AF66" s="57"/>
      <c r="AG66" s="57"/>
      <c r="AH66" s="57"/>
      <c r="AI66" s="57"/>
      <c r="AJ66" s="57"/>
      <c r="AK66" s="57"/>
      <c r="AL66" s="57"/>
      <c r="AM66" s="57"/>
      <c r="AN66" s="57"/>
      <c r="AO66" s="57"/>
      <c r="AP66" s="57"/>
      <c r="AQ66" s="57"/>
      <c r="AR66" s="57"/>
      <c r="AS66" s="57"/>
      <c r="AT66" s="57"/>
      <c r="AU66" s="57"/>
      <c r="AV66" s="57"/>
      <c r="AW66" s="57"/>
      <c r="AX66" s="57"/>
      <c r="AY66" s="57"/>
      <c r="AZ66" s="57"/>
      <c r="BA66" s="57"/>
      <c r="BB66" s="57"/>
      <c r="BC66" s="57"/>
    </row>
    <row r="67" spans="1:55" x14ac:dyDescent="0.25">
      <c r="A67" s="57"/>
      <c r="B67" s="57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57"/>
      <c r="AP67" s="57"/>
      <c r="AQ67" s="57"/>
      <c r="AR67" s="57"/>
      <c r="AS67" s="57"/>
      <c r="AT67" s="57"/>
      <c r="AU67" s="57"/>
      <c r="AV67" s="57"/>
      <c r="AW67" s="57"/>
      <c r="AX67" s="57"/>
      <c r="AY67" s="57"/>
      <c r="AZ67" s="57"/>
      <c r="BA67" s="57"/>
      <c r="BB67" s="57"/>
      <c r="BC67" s="57"/>
    </row>
    <row r="68" spans="1:55" x14ac:dyDescent="0.25">
      <c r="A68" s="57"/>
      <c r="B68" s="57"/>
      <c r="C68" s="57"/>
      <c r="D68" s="57"/>
      <c r="E68" s="57"/>
      <c r="F68" s="57"/>
      <c r="G68" s="57"/>
      <c r="H68" s="57"/>
      <c r="I68" s="57"/>
      <c r="J68" s="57"/>
      <c r="K68" s="57"/>
      <c r="L68" s="57"/>
      <c r="M68" s="57"/>
      <c r="N68" s="57"/>
      <c r="O68" s="57"/>
      <c r="P68" s="57"/>
      <c r="Q68" s="57"/>
      <c r="R68" s="57"/>
      <c r="S68" s="57"/>
      <c r="T68" s="57"/>
      <c r="U68" s="57"/>
      <c r="V68" s="57"/>
      <c r="W68" s="57"/>
      <c r="X68" s="57"/>
      <c r="Y68" s="57"/>
      <c r="Z68" s="57"/>
      <c r="AA68" s="57"/>
      <c r="AB68" s="57"/>
      <c r="AC68" s="57"/>
      <c r="AD68" s="57"/>
      <c r="AE68" s="57"/>
      <c r="AF68" s="57"/>
      <c r="AG68" s="57"/>
      <c r="AH68" s="57"/>
      <c r="AI68" s="57"/>
      <c r="AJ68" s="57"/>
      <c r="AK68" s="57"/>
      <c r="AL68" s="57"/>
      <c r="AM68" s="57"/>
      <c r="AN68" s="57"/>
      <c r="AO68" s="57"/>
      <c r="AP68" s="57"/>
      <c r="AQ68" s="57"/>
      <c r="AR68" s="57"/>
      <c r="AS68" s="57"/>
      <c r="AT68" s="57"/>
      <c r="AU68" s="57"/>
      <c r="AV68" s="57"/>
      <c r="AW68" s="57"/>
      <c r="AX68" s="57"/>
      <c r="AY68" s="57"/>
      <c r="AZ68" s="57"/>
      <c r="BA68" s="57"/>
      <c r="BB68" s="57"/>
      <c r="BC68" s="57"/>
    </row>
    <row r="69" spans="1:55" x14ac:dyDescent="0.25">
      <c r="A69" s="57"/>
      <c r="B69" s="57"/>
      <c r="C69" s="57"/>
      <c r="D69" s="57"/>
      <c r="E69" s="57"/>
      <c r="F69" s="57"/>
      <c r="G69" s="57"/>
      <c r="H69" s="57"/>
      <c r="I69" s="57"/>
      <c r="J69" s="57"/>
      <c r="K69" s="57"/>
      <c r="L69" s="57"/>
      <c r="M69" s="57"/>
      <c r="N69" s="57"/>
      <c r="O69" s="57"/>
      <c r="P69" s="57"/>
      <c r="Q69" s="57"/>
      <c r="R69" s="57"/>
      <c r="S69" s="57"/>
      <c r="T69" s="57"/>
      <c r="U69" s="57"/>
      <c r="V69" s="57"/>
      <c r="W69" s="57"/>
      <c r="X69" s="57"/>
      <c r="Y69" s="57"/>
      <c r="Z69" s="57"/>
      <c r="AA69" s="57"/>
      <c r="AB69" s="57"/>
      <c r="AC69" s="57"/>
      <c r="AD69" s="57"/>
      <c r="AE69" s="57"/>
      <c r="AF69" s="57"/>
      <c r="AG69" s="57"/>
      <c r="AH69" s="57"/>
      <c r="AI69" s="57"/>
      <c r="AJ69" s="57"/>
      <c r="AK69" s="57"/>
      <c r="AL69" s="57"/>
      <c r="AM69" s="57"/>
      <c r="AN69" s="57"/>
      <c r="AO69" s="57"/>
      <c r="AP69" s="57"/>
      <c r="AQ69" s="57"/>
      <c r="AR69" s="57"/>
      <c r="AS69" s="57"/>
      <c r="AT69" s="57"/>
      <c r="AU69" s="57"/>
      <c r="AV69" s="57"/>
      <c r="AW69" s="57"/>
      <c r="AX69" s="57"/>
      <c r="AY69" s="57"/>
      <c r="AZ69" s="57"/>
      <c r="BA69" s="57"/>
      <c r="BB69" s="57"/>
      <c r="BC69" s="57"/>
    </row>
    <row r="70" spans="1:55" x14ac:dyDescent="0.25">
      <c r="A70" s="57"/>
      <c r="B70" s="57"/>
      <c r="C70" s="57"/>
      <c r="D70" s="57"/>
      <c r="E70" s="57"/>
      <c r="F70" s="57"/>
      <c r="G70" s="57"/>
      <c r="H70" s="57"/>
      <c r="I70" s="57"/>
      <c r="J70" s="57"/>
      <c r="K70" s="57"/>
      <c r="L70" s="57"/>
      <c r="M70" s="57"/>
      <c r="N70" s="57"/>
      <c r="O70" s="57"/>
      <c r="P70" s="57"/>
      <c r="Q70" s="57"/>
      <c r="R70" s="57"/>
      <c r="S70" s="57"/>
      <c r="T70" s="57"/>
      <c r="U70" s="57"/>
      <c r="V70" s="57"/>
      <c r="W70" s="57"/>
      <c r="X70" s="57"/>
      <c r="Y70" s="57"/>
      <c r="Z70" s="57"/>
      <c r="AA70" s="57"/>
      <c r="AB70" s="57"/>
      <c r="AC70" s="57"/>
      <c r="AD70" s="57"/>
      <c r="AE70" s="57"/>
      <c r="AF70" s="57"/>
      <c r="AG70" s="57"/>
      <c r="AH70" s="57"/>
      <c r="AI70" s="57"/>
      <c r="AJ70" s="57"/>
      <c r="AK70" s="57"/>
      <c r="AL70" s="57"/>
      <c r="AM70" s="57"/>
      <c r="AN70" s="57"/>
      <c r="AO70" s="57"/>
      <c r="AP70" s="57"/>
      <c r="AQ70" s="57"/>
      <c r="AR70" s="57"/>
      <c r="AS70" s="57"/>
      <c r="AT70" s="57"/>
      <c r="AU70" s="57"/>
      <c r="AV70" s="57"/>
      <c r="AW70" s="57"/>
      <c r="AX70" s="57"/>
      <c r="AY70" s="57"/>
      <c r="AZ70" s="57"/>
      <c r="BA70" s="57"/>
      <c r="BB70" s="57"/>
      <c r="BC70" s="57"/>
    </row>
    <row r="71" spans="1:55" x14ac:dyDescent="0.25">
      <c r="A71" s="57"/>
      <c r="B71" s="57"/>
      <c r="C71" s="57"/>
      <c r="D71" s="57"/>
      <c r="E71" s="57"/>
      <c r="F71" s="57"/>
      <c r="G71" s="57"/>
      <c r="H71" s="57"/>
      <c r="I71" s="57"/>
      <c r="J71" s="57"/>
      <c r="K71" s="57"/>
      <c r="L71" s="57"/>
      <c r="M71" s="57"/>
      <c r="N71" s="57"/>
      <c r="O71" s="57"/>
      <c r="P71" s="57"/>
      <c r="Q71" s="57"/>
      <c r="R71" s="57"/>
      <c r="S71" s="57"/>
      <c r="T71" s="57"/>
      <c r="U71" s="57"/>
      <c r="V71" s="57"/>
      <c r="W71" s="57"/>
      <c r="X71" s="57"/>
      <c r="Y71" s="57"/>
      <c r="Z71" s="57"/>
      <c r="AA71" s="57"/>
      <c r="AB71" s="57"/>
      <c r="AC71" s="57"/>
      <c r="AD71" s="57"/>
      <c r="AE71" s="57"/>
      <c r="AF71" s="57"/>
      <c r="AG71" s="57"/>
      <c r="AH71" s="57"/>
      <c r="AI71" s="57"/>
      <c r="AJ71" s="57"/>
      <c r="AK71" s="57"/>
      <c r="AL71" s="57"/>
      <c r="AM71" s="57"/>
      <c r="AN71" s="57"/>
      <c r="AO71" s="57"/>
      <c r="AP71" s="57"/>
      <c r="AQ71" s="57"/>
      <c r="AR71" s="57"/>
      <c r="AS71" s="57"/>
      <c r="AT71" s="57"/>
      <c r="AU71" s="57"/>
      <c r="AV71" s="57"/>
      <c r="AW71" s="57"/>
      <c r="AX71" s="57"/>
      <c r="AY71" s="57"/>
      <c r="AZ71" s="57"/>
      <c r="BA71" s="57"/>
      <c r="BB71" s="57"/>
      <c r="BC71" s="57"/>
    </row>
    <row r="72" spans="1:55" x14ac:dyDescent="0.25">
      <c r="A72" s="57"/>
      <c r="B72" s="57"/>
      <c r="C72" s="57"/>
      <c r="D72" s="57"/>
      <c r="E72" s="57"/>
      <c r="F72" s="57"/>
      <c r="G72" s="57"/>
      <c r="H72" s="57"/>
      <c r="I72" s="57"/>
      <c r="J72" s="57"/>
      <c r="K72" s="57"/>
      <c r="L72" s="57"/>
      <c r="M72" s="57"/>
      <c r="N72" s="57"/>
      <c r="O72" s="57"/>
      <c r="P72" s="57"/>
      <c r="Q72" s="57"/>
      <c r="R72" s="57"/>
      <c r="S72" s="57"/>
      <c r="T72" s="57"/>
      <c r="U72" s="57"/>
      <c r="V72" s="57"/>
      <c r="W72" s="57"/>
      <c r="X72" s="57"/>
      <c r="Y72" s="57"/>
      <c r="Z72" s="57"/>
      <c r="AA72" s="57"/>
      <c r="AB72" s="57"/>
      <c r="AC72" s="57"/>
      <c r="AD72" s="57"/>
      <c r="AE72" s="57"/>
      <c r="AF72" s="57"/>
      <c r="AG72" s="57"/>
      <c r="AH72" s="57"/>
      <c r="AI72" s="57"/>
      <c r="AJ72" s="57"/>
      <c r="AK72" s="57"/>
      <c r="AL72" s="57"/>
      <c r="AM72" s="57"/>
      <c r="AN72" s="57"/>
      <c r="AO72" s="57"/>
      <c r="AP72" s="57"/>
      <c r="AQ72" s="57"/>
      <c r="AR72" s="57"/>
      <c r="AS72" s="57"/>
      <c r="AT72" s="57"/>
      <c r="AU72" s="57"/>
      <c r="AV72" s="57"/>
      <c r="AW72" s="57"/>
      <c r="AX72" s="57"/>
      <c r="AY72" s="57"/>
      <c r="AZ72" s="57"/>
      <c r="BA72" s="57"/>
      <c r="BB72" s="57"/>
      <c r="BC72" s="57"/>
    </row>
    <row r="73" spans="1:55" x14ac:dyDescent="0.25">
      <c r="A73" s="57"/>
      <c r="B73" s="57"/>
      <c r="C73" s="57"/>
      <c r="D73" s="57"/>
      <c r="E73" s="57"/>
      <c r="F73" s="57"/>
      <c r="G73" s="57"/>
      <c r="H73" s="57"/>
      <c r="I73" s="57"/>
      <c r="J73" s="57"/>
      <c r="K73" s="57"/>
      <c r="L73" s="57"/>
      <c r="M73" s="57"/>
      <c r="N73" s="57"/>
      <c r="O73" s="57"/>
      <c r="P73" s="57"/>
      <c r="Q73" s="57"/>
      <c r="R73" s="57"/>
      <c r="S73" s="57"/>
      <c r="T73" s="57"/>
      <c r="U73" s="57"/>
      <c r="V73" s="57"/>
      <c r="W73" s="57"/>
      <c r="X73" s="57"/>
      <c r="Y73" s="57"/>
      <c r="Z73" s="57"/>
      <c r="AA73" s="57"/>
      <c r="AB73" s="57"/>
      <c r="AC73" s="57"/>
      <c r="AD73" s="57"/>
      <c r="AE73" s="57"/>
      <c r="AF73" s="57"/>
      <c r="AG73" s="57"/>
      <c r="AH73" s="57"/>
      <c r="AI73" s="57"/>
      <c r="AJ73" s="57"/>
      <c r="AK73" s="57"/>
      <c r="AL73" s="57"/>
      <c r="AM73" s="57"/>
      <c r="AN73" s="57"/>
      <c r="AO73" s="57"/>
      <c r="AP73" s="57"/>
      <c r="AQ73" s="57"/>
      <c r="AR73" s="57"/>
      <c r="AS73" s="57"/>
      <c r="AT73" s="57"/>
      <c r="AU73" s="57"/>
      <c r="AV73" s="57"/>
      <c r="AW73" s="57"/>
      <c r="AX73" s="57"/>
      <c r="AY73" s="57"/>
      <c r="AZ73" s="57"/>
      <c r="BA73" s="57"/>
      <c r="BB73" s="57"/>
      <c r="BC73" s="57"/>
    </row>
    <row r="74" spans="1:55" x14ac:dyDescent="0.25">
      <c r="A74" s="57"/>
      <c r="B74" s="57"/>
      <c r="C74" s="57"/>
      <c r="D74" s="57"/>
      <c r="E74" s="57"/>
      <c r="F74" s="57"/>
      <c r="G74" s="57"/>
      <c r="H74" s="57"/>
      <c r="I74" s="57"/>
      <c r="J74" s="57"/>
      <c r="K74" s="57"/>
      <c r="L74" s="57"/>
      <c r="M74" s="57"/>
      <c r="N74" s="57"/>
      <c r="O74" s="57"/>
      <c r="P74" s="57"/>
      <c r="Q74" s="57"/>
      <c r="R74" s="57"/>
      <c r="S74" s="57"/>
      <c r="T74" s="57"/>
      <c r="U74" s="57"/>
      <c r="V74" s="57"/>
      <c r="W74" s="57"/>
      <c r="X74" s="57"/>
      <c r="Y74" s="57"/>
      <c r="Z74" s="57"/>
      <c r="AA74" s="57"/>
      <c r="AB74" s="57"/>
      <c r="AC74" s="57"/>
      <c r="AD74" s="57"/>
      <c r="AE74" s="57"/>
      <c r="AF74" s="57"/>
      <c r="AG74" s="57"/>
      <c r="AH74" s="57"/>
      <c r="AI74" s="57"/>
      <c r="AJ74" s="57"/>
      <c r="AK74" s="57"/>
      <c r="AL74" s="57"/>
      <c r="AM74" s="57"/>
      <c r="AN74" s="57"/>
      <c r="AO74" s="57"/>
      <c r="AP74" s="57"/>
      <c r="AQ74" s="57"/>
      <c r="AR74" s="57"/>
      <c r="AS74" s="57"/>
      <c r="AT74" s="57"/>
      <c r="AU74" s="57"/>
      <c r="AV74" s="57"/>
      <c r="AW74" s="57"/>
      <c r="AX74" s="57"/>
      <c r="AY74" s="57"/>
      <c r="AZ74" s="57"/>
      <c r="BA74" s="57"/>
      <c r="BB74" s="57"/>
      <c r="BC74" s="57"/>
    </row>
    <row r="75" spans="1:55" x14ac:dyDescent="0.25">
      <c r="A75" s="57"/>
      <c r="B75" s="57"/>
      <c r="C75" s="57"/>
      <c r="D75" s="57"/>
      <c r="E75" s="57"/>
      <c r="F75" s="57"/>
      <c r="G75" s="57"/>
      <c r="H75" s="57"/>
      <c r="I75" s="57"/>
      <c r="J75" s="57"/>
      <c r="K75" s="57"/>
      <c r="L75" s="57"/>
      <c r="M75" s="57"/>
      <c r="N75" s="57"/>
      <c r="O75" s="57"/>
      <c r="P75" s="57"/>
      <c r="Q75" s="57"/>
      <c r="R75" s="57"/>
      <c r="S75" s="57"/>
      <c r="T75" s="57"/>
      <c r="U75" s="57"/>
      <c r="V75" s="57"/>
      <c r="W75" s="57"/>
      <c r="X75" s="57"/>
      <c r="Y75" s="57"/>
      <c r="Z75" s="57"/>
      <c r="AA75" s="57"/>
      <c r="AB75" s="57"/>
      <c r="AC75" s="57"/>
      <c r="AD75" s="57"/>
      <c r="AE75" s="57"/>
      <c r="AF75" s="57"/>
      <c r="AG75" s="57"/>
      <c r="AH75" s="57"/>
      <c r="AI75" s="57"/>
      <c r="AJ75" s="57"/>
      <c r="AK75" s="57"/>
      <c r="AL75" s="57"/>
      <c r="AM75" s="57"/>
      <c r="AN75" s="57"/>
      <c r="AO75" s="57"/>
      <c r="AP75" s="57"/>
      <c r="AQ75" s="57"/>
      <c r="AR75" s="57"/>
      <c r="AS75" s="57"/>
      <c r="AT75" s="57"/>
      <c r="AU75" s="57"/>
      <c r="AV75" s="57"/>
      <c r="AW75" s="57"/>
      <c r="AX75" s="57"/>
      <c r="AY75" s="57"/>
      <c r="AZ75" s="57"/>
      <c r="BA75" s="57"/>
      <c r="BB75" s="57"/>
      <c r="BC75" s="57"/>
    </row>
    <row r="76" spans="1:55" x14ac:dyDescent="0.25">
      <c r="A76" s="57"/>
      <c r="B76" s="57"/>
      <c r="C76" s="57"/>
      <c r="D76" s="57"/>
      <c r="E76" s="57"/>
      <c r="F76" s="57"/>
      <c r="G76" s="57"/>
      <c r="H76" s="57"/>
      <c r="I76" s="57"/>
      <c r="J76" s="57"/>
      <c r="K76" s="57"/>
      <c r="L76" s="57"/>
      <c r="M76" s="57"/>
      <c r="N76" s="57"/>
      <c r="O76" s="57"/>
      <c r="P76" s="57"/>
      <c r="Q76" s="57"/>
      <c r="R76" s="57"/>
      <c r="S76" s="57"/>
      <c r="T76" s="57"/>
      <c r="U76" s="57"/>
      <c r="V76" s="57"/>
      <c r="W76" s="57"/>
      <c r="X76" s="57"/>
      <c r="Y76" s="57"/>
      <c r="Z76" s="57"/>
      <c r="AA76" s="57"/>
      <c r="AB76" s="57"/>
      <c r="AC76" s="57"/>
      <c r="AD76" s="57"/>
      <c r="AE76" s="57"/>
      <c r="AF76" s="57"/>
      <c r="AG76" s="57"/>
      <c r="AH76" s="57"/>
      <c r="AI76" s="57"/>
      <c r="AJ76" s="57"/>
      <c r="AK76" s="57"/>
      <c r="AL76" s="57"/>
      <c r="AM76" s="57"/>
      <c r="AN76" s="57"/>
      <c r="AO76" s="57"/>
      <c r="AP76" s="57"/>
      <c r="AQ76" s="57"/>
      <c r="AR76" s="57"/>
      <c r="AS76" s="57"/>
      <c r="AT76" s="57"/>
      <c r="AU76" s="57"/>
      <c r="AV76" s="57"/>
      <c r="AW76" s="57"/>
      <c r="AX76" s="57"/>
      <c r="AY76" s="57"/>
      <c r="AZ76" s="57"/>
      <c r="BA76" s="57"/>
      <c r="BB76" s="57"/>
      <c r="BC76" s="57"/>
    </row>
    <row r="77" spans="1:55" x14ac:dyDescent="0.25">
      <c r="A77" s="57"/>
      <c r="B77" s="57"/>
      <c r="C77" s="57"/>
      <c r="D77" s="57"/>
      <c r="E77" s="57"/>
      <c r="F77" s="57"/>
      <c r="G77" s="57"/>
      <c r="H77" s="57"/>
      <c r="I77" s="57"/>
      <c r="J77" s="57"/>
      <c r="K77" s="57"/>
      <c r="L77" s="57"/>
      <c r="M77" s="57"/>
      <c r="N77" s="57"/>
      <c r="O77" s="57"/>
      <c r="P77" s="57"/>
      <c r="Q77" s="57"/>
      <c r="R77" s="57"/>
      <c r="S77" s="57"/>
      <c r="T77" s="57"/>
      <c r="U77" s="57"/>
      <c r="V77" s="57"/>
      <c r="W77" s="57"/>
      <c r="X77" s="57"/>
      <c r="Y77" s="57"/>
      <c r="Z77" s="57"/>
      <c r="AA77" s="57"/>
      <c r="AB77" s="57"/>
      <c r="AC77" s="57"/>
      <c r="AD77" s="57"/>
      <c r="AE77" s="57"/>
      <c r="AF77" s="57"/>
      <c r="AG77" s="57"/>
      <c r="AH77" s="57"/>
      <c r="AI77" s="57"/>
      <c r="AJ77" s="57"/>
      <c r="AK77" s="57"/>
      <c r="AL77" s="57"/>
      <c r="AM77" s="57"/>
      <c r="AN77" s="57"/>
      <c r="AO77" s="57"/>
      <c r="AP77" s="57"/>
      <c r="AQ77" s="57"/>
      <c r="AR77" s="57"/>
      <c r="AS77" s="57"/>
      <c r="AT77" s="57"/>
      <c r="AU77" s="57"/>
      <c r="AV77" s="57"/>
      <c r="AW77" s="57"/>
      <c r="AX77" s="57"/>
      <c r="AY77" s="57"/>
      <c r="AZ77" s="57"/>
      <c r="BA77" s="57"/>
      <c r="BB77" s="57"/>
      <c r="BC77" s="57"/>
    </row>
    <row r="78" spans="1:55" x14ac:dyDescent="0.25">
      <c r="A78" s="57"/>
      <c r="B78" s="57"/>
      <c r="C78" s="57"/>
      <c r="D78" s="57"/>
      <c r="E78" s="57"/>
      <c r="F78" s="57"/>
      <c r="G78" s="57"/>
      <c r="H78" s="57"/>
      <c r="I78" s="57"/>
      <c r="J78" s="57"/>
      <c r="K78" s="57"/>
      <c r="L78" s="57"/>
      <c r="M78" s="57"/>
      <c r="N78" s="57"/>
      <c r="O78" s="57"/>
      <c r="P78" s="57"/>
      <c r="Q78" s="57"/>
      <c r="R78" s="57"/>
      <c r="S78" s="57"/>
      <c r="T78" s="57"/>
      <c r="U78" s="57"/>
      <c r="V78" s="57"/>
      <c r="W78" s="57"/>
      <c r="X78" s="57"/>
      <c r="Y78" s="57"/>
      <c r="Z78" s="57"/>
      <c r="AA78" s="57"/>
      <c r="AB78" s="57"/>
      <c r="AC78" s="57"/>
      <c r="AD78" s="57"/>
      <c r="AE78" s="57"/>
      <c r="AF78" s="57"/>
      <c r="AG78" s="57"/>
      <c r="AH78" s="57"/>
      <c r="AI78" s="57"/>
      <c r="AJ78" s="57"/>
      <c r="AK78" s="57"/>
      <c r="AL78" s="57"/>
      <c r="AM78" s="57"/>
      <c r="AN78" s="57"/>
      <c r="AO78" s="57"/>
      <c r="AP78" s="57"/>
      <c r="AQ78" s="57"/>
      <c r="AR78" s="57"/>
      <c r="AS78" s="57"/>
      <c r="AT78" s="57"/>
      <c r="AU78" s="57"/>
      <c r="AV78" s="57"/>
      <c r="AW78" s="57"/>
      <c r="AX78" s="57"/>
      <c r="AY78" s="57"/>
      <c r="AZ78" s="57"/>
      <c r="BA78" s="57"/>
      <c r="BB78" s="57"/>
      <c r="BC78" s="57"/>
    </row>
    <row r="79" spans="1:55" x14ac:dyDescent="0.25">
      <c r="A79" s="57"/>
      <c r="B79" s="57"/>
      <c r="C79" s="57"/>
      <c r="D79" s="57"/>
      <c r="E79" s="57"/>
      <c r="F79" s="57"/>
      <c r="G79" s="57"/>
      <c r="H79" s="57"/>
      <c r="I79" s="57"/>
      <c r="J79" s="57"/>
      <c r="K79" s="57"/>
      <c r="L79" s="57"/>
      <c r="M79" s="57"/>
      <c r="N79" s="57"/>
      <c r="O79" s="57"/>
      <c r="P79" s="57"/>
      <c r="Q79" s="57"/>
      <c r="R79" s="57"/>
      <c r="S79" s="57"/>
      <c r="T79" s="57"/>
      <c r="U79" s="57"/>
      <c r="V79" s="57"/>
      <c r="W79" s="57"/>
      <c r="X79" s="57"/>
      <c r="Y79" s="57"/>
      <c r="Z79" s="57"/>
      <c r="AA79" s="57"/>
      <c r="AB79" s="57"/>
      <c r="AC79" s="57"/>
      <c r="AD79" s="57"/>
      <c r="AE79" s="57"/>
      <c r="AF79" s="57"/>
      <c r="AG79" s="57"/>
      <c r="AH79" s="57"/>
      <c r="AI79" s="57"/>
      <c r="AJ79" s="57"/>
      <c r="AK79" s="57"/>
      <c r="AL79" s="57"/>
      <c r="AM79" s="57"/>
      <c r="AN79" s="57"/>
      <c r="AO79" s="57"/>
      <c r="AP79" s="57"/>
      <c r="AQ79" s="57"/>
      <c r="AR79" s="57"/>
      <c r="AS79" s="57"/>
      <c r="AT79" s="57"/>
      <c r="AU79" s="57"/>
      <c r="AV79" s="57"/>
      <c r="AW79" s="57"/>
      <c r="AX79" s="57"/>
      <c r="AY79" s="57"/>
      <c r="AZ79" s="57"/>
      <c r="BA79" s="57"/>
      <c r="BB79" s="57"/>
      <c r="BC79" s="57"/>
    </row>
    <row r="80" spans="1:55" x14ac:dyDescent="0.25">
      <c r="A80" s="57"/>
      <c r="B80" s="57"/>
      <c r="C80" s="57"/>
      <c r="D80" s="57"/>
      <c r="E80" s="57"/>
      <c r="F80" s="57"/>
      <c r="G80" s="57"/>
      <c r="H80" s="57"/>
      <c r="I80" s="57"/>
      <c r="J80" s="57"/>
      <c r="K80" s="57"/>
      <c r="L80" s="57"/>
      <c r="M80" s="57"/>
      <c r="N80" s="57"/>
      <c r="O80" s="57"/>
      <c r="P80" s="57"/>
      <c r="Q80" s="57"/>
      <c r="R80" s="57"/>
      <c r="S80" s="57"/>
      <c r="T80" s="57"/>
      <c r="U80" s="57"/>
      <c r="V80" s="57"/>
      <c r="W80" s="57"/>
      <c r="X80" s="57"/>
      <c r="Y80" s="57"/>
      <c r="Z80" s="57"/>
      <c r="AA80" s="57"/>
      <c r="AB80" s="57"/>
      <c r="AC80" s="57"/>
      <c r="AD80" s="57"/>
      <c r="AE80" s="57"/>
      <c r="AF80" s="57"/>
      <c r="AG80" s="57"/>
      <c r="AH80" s="57"/>
      <c r="AI80" s="57"/>
      <c r="AJ80" s="57"/>
      <c r="AK80" s="57"/>
      <c r="AL80" s="57"/>
      <c r="AM80" s="57"/>
      <c r="AN80" s="57"/>
      <c r="AO80" s="57"/>
      <c r="AP80" s="57"/>
      <c r="AQ80" s="57"/>
      <c r="AR80" s="57"/>
      <c r="AS80" s="57"/>
      <c r="AT80" s="57"/>
      <c r="AU80" s="57"/>
      <c r="AV80" s="57"/>
      <c r="AW80" s="57"/>
      <c r="AX80" s="57"/>
      <c r="AY80" s="57"/>
      <c r="AZ80" s="57"/>
      <c r="BA80" s="57"/>
      <c r="BB80" s="57"/>
      <c r="BC80" s="57"/>
    </row>
    <row r="81" spans="1:55" x14ac:dyDescent="0.25">
      <c r="A81" s="57"/>
      <c r="B81" s="57"/>
      <c r="C81" s="57"/>
      <c r="D81" s="57"/>
      <c r="E81" s="57"/>
      <c r="F81" s="57"/>
      <c r="G81" s="57"/>
      <c r="H81" s="57"/>
      <c r="I81" s="57"/>
      <c r="J81" s="57"/>
      <c r="K81" s="57"/>
      <c r="L81" s="57"/>
      <c r="M81" s="57"/>
      <c r="N81" s="57"/>
      <c r="O81" s="57"/>
      <c r="P81" s="57"/>
      <c r="Q81" s="57"/>
      <c r="R81" s="57"/>
      <c r="S81" s="57"/>
      <c r="T81" s="57"/>
      <c r="U81" s="57"/>
      <c r="V81" s="57"/>
      <c r="W81" s="57"/>
      <c r="X81" s="57"/>
      <c r="Y81" s="57"/>
      <c r="Z81" s="57"/>
      <c r="AA81" s="57"/>
      <c r="AB81" s="57"/>
      <c r="AC81" s="57"/>
      <c r="AD81" s="57"/>
      <c r="AE81" s="57"/>
      <c r="AF81" s="57"/>
      <c r="AG81" s="57"/>
      <c r="AH81" s="57"/>
      <c r="AI81" s="57"/>
      <c r="AJ81" s="57"/>
      <c r="AK81" s="57"/>
      <c r="AL81" s="57"/>
      <c r="AM81" s="57"/>
      <c r="AN81" s="57"/>
      <c r="AO81" s="57"/>
      <c r="AP81" s="57"/>
      <c r="AQ81" s="57"/>
      <c r="AR81" s="57"/>
      <c r="AS81" s="57"/>
      <c r="AT81" s="57"/>
      <c r="AU81" s="57"/>
      <c r="AV81" s="57"/>
      <c r="AW81" s="57"/>
      <c r="AX81" s="57"/>
      <c r="AY81" s="57"/>
      <c r="AZ81" s="57"/>
      <c r="BA81" s="57"/>
      <c r="BB81" s="57"/>
      <c r="BC81" s="57"/>
    </row>
    <row r="82" spans="1:55" x14ac:dyDescent="0.25">
      <c r="A82" s="57"/>
      <c r="B82" s="57"/>
      <c r="C82" s="57"/>
      <c r="D82" s="57"/>
      <c r="E82" s="57"/>
      <c r="F82" s="57"/>
      <c r="G82" s="57"/>
      <c r="H82" s="57"/>
      <c r="I82" s="57"/>
      <c r="J82" s="57"/>
      <c r="K82" s="57"/>
      <c r="L82" s="57"/>
      <c r="M82" s="57"/>
      <c r="N82" s="57"/>
      <c r="O82" s="57"/>
      <c r="P82" s="57"/>
      <c r="Q82" s="57"/>
      <c r="R82" s="57"/>
      <c r="S82" s="57"/>
      <c r="T82" s="57"/>
      <c r="U82" s="57"/>
      <c r="V82" s="57"/>
      <c r="W82" s="57"/>
      <c r="X82" s="57"/>
      <c r="Y82" s="57"/>
      <c r="Z82" s="57"/>
      <c r="AA82" s="57"/>
      <c r="AB82" s="57"/>
      <c r="AC82" s="57"/>
      <c r="AD82" s="57"/>
      <c r="AE82" s="57"/>
      <c r="AF82" s="57"/>
      <c r="AG82" s="57"/>
      <c r="AH82" s="57"/>
      <c r="AI82" s="57"/>
      <c r="AJ82" s="57"/>
      <c r="AK82" s="57"/>
      <c r="AL82" s="57"/>
      <c r="AM82" s="57"/>
      <c r="AN82" s="57"/>
      <c r="AO82" s="57"/>
      <c r="AP82" s="57"/>
      <c r="AQ82" s="57"/>
      <c r="AR82" s="57"/>
      <c r="AS82" s="57"/>
      <c r="AT82" s="57"/>
      <c r="AU82" s="57"/>
      <c r="AV82" s="57"/>
      <c r="AW82" s="57"/>
      <c r="AX82" s="57"/>
      <c r="AY82" s="57"/>
      <c r="AZ82" s="57"/>
      <c r="BA82" s="57"/>
      <c r="BB82" s="57"/>
      <c r="BC82" s="57"/>
    </row>
    <row r="83" spans="1:55" x14ac:dyDescent="0.25">
      <c r="A83" s="57"/>
      <c r="B83" s="57"/>
      <c r="C83" s="57"/>
      <c r="D83" s="57"/>
      <c r="E83" s="57"/>
      <c r="F83" s="57"/>
      <c r="G83" s="57"/>
      <c r="H83" s="57"/>
      <c r="I83" s="57"/>
      <c r="J83" s="57"/>
      <c r="K83" s="57"/>
      <c r="L83" s="57"/>
      <c r="M83" s="57"/>
      <c r="N83" s="57"/>
      <c r="O83" s="57"/>
      <c r="P83" s="57"/>
      <c r="Q83" s="57"/>
      <c r="R83" s="57"/>
      <c r="S83" s="57"/>
      <c r="T83" s="57"/>
      <c r="U83" s="57"/>
      <c r="V83" s="57"/>
      <c r="W83" s="57"/>
      <c r="X83" s="57"/>
      <c r="Y83" s="57"/>
      <c r="Z83" s="57"/>
      <c r="AA83" s="57"/>
      <c r="AB83" s="57"/>
      <c r="AC83" s="57"/>
      <c r="AD83" s="57"/>
      <c r="AE83" s="57"/>
      <c r="AF83" s="57"/>
      <c r="AG83" s="57"/>
      <c r="AH83" s="57"/>
      <c r="AI83" s="57"/>
      <c r="AJ83" s="57"/>
      <c r="AK83" s="57"/>
      <c r="AL83" s="57"/>
      <c r="AM83" s="57"/>
      <c r="AN83" s="57"/>
      <c r="AO83" s="57"/>
      <c r="AP83" s="57"/>
      <c r="AQ83" s="57"/>
      <c r="AR83" s="57"/>
      <c r="AS83" s="57"/>
      <c r="AT83" s="57"/>
      <c r="AU83" s="57"/>
      <c r="AV83" s="57"/>
      <c r="AW83" s="57"/>
      <c r="AX83" s="57"/>
      <c r="AY83" s="57"/>
      <c r="AZ83" s="57"/>
      <c r="BA83" s="57"/>
      <c r="BB83" s="57"/>
      <c r="BC83" s="57"/>
    </row>
    <row r="84" spans="1:55" x14ac:dyDescent="0.25">
      <c r="A84" s="57"/>
      <c r="B84" s="57"/>
      <c r="C84" s="57"/>
      <c r="D84" s="57"/>
      <c r="E84" s="57"/>
      <c r="F84" s="57"/>
      <c r="G84" s="57"/>
      <c r="H84" s="57"/>
      <c r="I84" s="57"/>
      <c r="J84" s="57"/>
      <c r="K84" s="57"/>
      <c r="L84" s="57"/>
      <c r="M84" s="57"/>
      <c r="N84" s="57"/>
      <c r="O84" s="57"/>
      <c r="P84" s="57"/>
      <c r="Q84" s="57"/>
      <c r="R84" s="57"/>
      <c r="S84" s="57"/>
      <c r="T84" s="57"/>
      <c r="U84" s="57"/>
      <c r="V84" s="57"/>
      <c r="W84" s="57"/>
      <c r="X84" s="57"/>
      <c r="Y84" s="57"/>
      <c r="Z84" s="57"/>
      <c r="AA84" s="57"/>
      <c r="AB84" s="57"/>
      <c r="AC84" s="57"/>
      <c r="AD84" s="57"/>
      <c r="AE84" s="57"/>
      <c r="AF84" s="57"/>
      <c r="AG84" s="57"/>
      <c r="AH84" s="57"/>
      <c r="AI84" s="57"/>
      <c r="AJ84" s="57"/>
      <c r="AK84" s="57"/>
      <c r="AL84" s="57"/>
      <c r="AM84" s="57"/>
      <c r="AN84" s="57"/>
      <c r="AO84" s="57"/>
      <c r="AP84" s="57"/>
      <c r="AQ84" s="57"/>
      <c r="AR84" s="57"/>
      <c r="AS84" s="57"/>
      <c r="AT84" s="57"/>
      <c r="AU84" s="57"/>
      <c r="AV84" s="57"/>
      <c r="AW84" s="57"/>
      <c r="AX84" s="57"/>
      <c r="AY84" s="57"/>
      <c r="AZ84" s="57"/>
      <c r="BA84" s="57"/>
      <c r="BB84" s="57"/>
      <c r="BC84" s="57"/>
    </row>
    <row r="85" spans="1:55" x14ac:dyDescent="0.25">
      <c r="A85" s="57"/>
      <c r="B85" s="57"/>
      <c r="C85" s="57"/>
      <c r="D85" s="57"/>
      <c r="E85" s="57"/>
      <c r="F85" s="57"/>
      <c r="G85" s="57"/>
      <c r="H85" s="57"/>
      <c r="I85" s="57"/>
      <c r="J85" s="57"/>
      <c r="K85" s="57"/>
      <c r="L85" s="57"/>
      <c r="M85" s="57"/>
      <c r="N85" s="57"/>
      <c r="O85" s="57"/>
      <c r="P85" s="57"/>
      <c r="Q85" s="57"/>
      <c r="R85" s="57"/>
      <c r="S85" s="57"/>
      <c r="T85" s="57"/>
      <c r="U85" s="57"/>
      <c r="V85" s="57"/>
      <c r="W85" s="57"/>
      <c r="X85" s="57"/>
      <c r="Y85" s="57"/>
      <c r="Z85" s="57"/>
      <c r="AA85" s="57"/>
      <c r="AB85" s="57"/>
      <c r="AC85" s="57"/>
      <c r="AD85" s="57"/>
      <c r="AE85" s="57"/>
      <c r="AF85" s="57"/>
      <c r="AG85" s="57"/>
      <c r="AH85" s="57"/>
      <c r="AI85" s="57"/>
      <c r="AJ85" s="57"/>
      <c r="AK85" s="57"/>
      <c r="AL85" s="57"/>
      <c r="AM85" s="57"/>
      <c r="AN85" s="57"/>
      <c r="AO85" s="57"/>
      <c r="AP85" s="57"/>
      <c r="AQ85" s="57"/>
      <c r="AR85" s="57"/>
      <c r="AS85" s="57"/>
      <c r="AT85" s="57"/>
      <c r="AU85" s="57"/>
      <c r="AV85" s="57"/>
      <c r="AW85" s="57"/>
      <c r="AX85" s="57"/>
      <c r="AY85" s="57"/>
      <c r="AZ85" s="57"/>
      <c r="BA85" s="57"/>
      <c r="BB85" s="57"/>
      <c r="BC85" s="57"/>
    </row>
    <row r="86" spans="1:55" x14ac:dyDescent="0.25">
      <c r="A86" s="57"/>
      <c r="B86" s="57"/>
      <c r="C86" s="57"/>
      <c r="D86" s="57"/>
      <c r="E86" s="57"/>
      <c r="F86" s="57"/>
      <c r="G86" s="57"/>
      <c r="H86" s="57"/>
      <c r="I86" s="57"/>
      <c r="J86" s="57"/>
      <c r="K86" s="57"/>
      <c r="L86" s="57"/>
      <c r="M86" s="57"/>
      <c r="N86" s="57"/>
      <c r="O86" s="57"/>
      <c r="P86" s="57"/>
      <c r="Q86" s="57"/>
      <c r="R86" s="57"/>
      <c r="S86" s="57"/>
      <c r="T86" s="57"/>
      <c r="U86" s="57"/>
      <c r="V86" s="57"/>
      <c r="W86" s="57"/>
      <c r="X86" s="57"/>
      <c r="Y86" s="57"/>
      <c r="Z86" s="57"/>
      <c r="AA86" s="57"/>
      <c r="AB86" s="57"/>
      <c r="AC86" s="57"/>
      <c r="AD86" s="57"/>
      <c r="AE86" s="57"/>
      <c r="AF86" s="57"/>
      <c r="AG86" s="57"/>
      <c r="AH86" s="57"/>
      <c r="AI86" s="57"/>
      <c r="AJ86" s="57"/>
      <c r="AK86" s="57"/>
      <c r="AL86" s="57"/>
      <c r="AM86" s="57"/>
      <c r="AN86" s="57"/>
      <c r="AO86" s="57"/>
      <c r="AP86" s="57"/>
      <c r="AQ86" s="57"/>
      <c r="AR86" s="57"/>
      <c r="AS86" s="57"/>
      <c r="AT86" s="57"/>
      <c r="AU86" s="57"/>
      <c r="AV86" s="57"/>
      <c r="AW86" s="57"/>
      <c r="AX86" s="57"/>
      <c r="AY86" s="57"/>
      <c r="AZ86" s="57"/>
      <c r="BA86" s="57"/>
      <c r="BB86" s="57"/>
      <c r="BC86" s="57"/>
    </row>
    <row r="87" spans="1:55" x14ac:dyDescent="0.25">
      <c r="A87" s="57"/>
      <c r="B87" s="57"/>
      <c r="C87" s="57"/>
      <c r="D87" s="57"/>
      <c r="E87" s="57"/>
      <c r="F87" s="57"/>
      <c r="G87" s="57"/>
      <c r="H87" s="57"/>
      <c r="I87" s="57"/>
      <c r="J87" s="57"/>
      <c r="K87" s="57"/>
      <c r="L87" s="57"/>
      <c r="M87" s="57"/>
      <c r="N87" s="57"/>
      <c r="O87" s="57"/>
      <c r="P87" s="57"/>
      <c r="Q87" s="57"/>
      <c r="R87" s="57"/>
      <c r="S87" s="57"/>
      <c r="T87" s="57"/>
      <c r="U87" s="57"/>
      <c r="V87" s="57"/>
      <c r="W87" s="57"/>
      <c r="X87" s="57"/>
      <c r="Y87" s="57"/>
      <c r="Z87" s="57"/>
      <c r="AA87" s="57"/>
      <c r="AB87" s="57"/>
      <c r="AC87" s="57"/>
      <c r="AD87" s="57"/>
      <c r="AE87" s="57"/>
      <c r="AF87" s="57"/>
      <c r="AG87" s="57"/>
      <c r="AH87" s="57"/>
      <c r="AI87" s="57"/>
      <c r="AJ87" s="57"/>
      <c r="AK87" s="57"/>
      <c r="AL87" s="57"/>
      <c r="AM87" s="57"/>
      <c r="AN87" s="57"/>
      <c r="AO87" s="57"/>
      <c r="AP87" s="57"/>
      <c r="AQ87" s="57"/>
      <c r="AR87" s="57"/>
      <c r="AS87" s="57"/>
      <c r="AT87" s="57"/>
      <c r="AU87" s="57"/>
      <c r="AV87" s="57"/>
      <c r="AW87" s="57"/>
      <c r="AX87" s="57"/>
      <c r="AY87" s="57"/>
      <c r="AZ87" s="57"/>
      <c r="BA87" s="57"/>
      <c r="BB87" s="57"/>
      <c r="BC87" s="57"/>
    </row>
    <row r="88" spans="1:55" x14ac:dyDescent="0.25">
      <c r="A88" s="57"/>
      <c r="B88" s="57"/>
      <c r="C88" s="57"/>
      <c r="D88" s="57"/>
      <c r="E88" s="57"/>
      <c r="F88" s="57"/>
      <c r="G88" s="57"/>
      <c r="H88" s="57"/>
      <c r="I88" s="57"/>
      <c r="J88" s="57"/>
      <c r="K88" s="57"/>
      <c r="L88" s="57"/>
      <c r="M88" s="57"/>
      <c r="N88" s="57"/>
      <c r="O88" s="57"/>
      <c r="P88" s="57"/>
      <c r="Q88" s="57"/>
      <c r="R88" s="57"/>
      <c r="S88" s="57"/>
      <c r="T88" s="57"/>
      <c r="U88" s="57"/>
      <c r="V88" s="57"/>
      <c r="W88" s="57"/>
      <c r="X88" s="57"/>
      <c r="Y88" s="57"/>
      <c r="Z88" s="57"/>
      <c r="AA88" s="57"/>
      <c r="AB88" s="57"/>
      <c r="AC88" s="57"/>
      <c r="AD88" s="57"/>
      <c r="AE88" s="57"/>
      <c r="AF88" s="57"/>
      <c r="AG88" s="57"/>
      <c r="AH88" s="57"/>
      <c r="AI88" s="57"/>
      <c r="AJ88" s="57"/>
      <c r="AK88" s="57"/>
      <c r="AL88" s="57"/>
      <c r="AM88" s="57"/>
      <c r="AN88" s="57"/>
      <c r="AO88" s="57"/>
      <c r="AP88" s="57"/>
      <c r="AQ88" s="57"/>
      <c r="AR88" s="57"/>
      <c r="AS88" s="57"/>
      <c r="AT88" s="57"/>
      <c r="AU88" s="57"/>
      <c r="AV88" s="57"/>
      <c r="AW88" s="57"/>
      <c r="AX88" s="57"/>
      <c r="AY88" s="57"/>
      <c r="AZ88" s="57"/>
      <c r="BA88" s="57"/>
      <c r="BB88" s="57"/>
      <c r="BC88" s="57"/>
    </row>
    <row r="89" spans="1:55" x14ac:dyDescent="0.25">
      <c r="A89" s="57"/>
      <c r="B89" s="57"/>
      <c r="C89" s="57"/>
      <c r="D89" s="57"/>
      <c r="E89" s="57"/>
      <c r="F89" s="57"/>
      <c r="G89" s="57"/>
      <c r="H89" s="57"/>
      <c r="I89" s="57"/>
      <c r="J89" s="57"/>
      <c r="K89" s="57"/>
      <c r="L89" s="57"/>
      <c r="M89" s="57"/>
      <c r="N89" s="57"/>
      <c r="O89" s="57"/>
      <c r="P89" s="57"/>
      <c r="Q89" s="57"/>
      <c r="R89" s="57"/>
      <c r="S89" s="57"/>
      <c r="T89" s="57"/>
      <c r="U89" s="57"/>
      <c r="V89" s="57"/>
      <c r="W89" s="57"/>
      <c r="X89" s="57"/>
      <c r="Y89" s="57"/>
      <c r="Z89" s="57"/>
      <c r="AA89" s="57"/>
      <c r="AB89" s="57"/>
      <c r="AC89" s="57"/>
      <c r="AD89" s="57"/>
      <c r="AE89" s="57"/>
      <c r="AF89" s="57"/>
      <c r="AG89" s="57"/>
      <c r="AH89" s="57"/>
      <c r="AI89" s="57"/>
      <c r="AJ89" s="57"/>
      <c r="AK89" s="57"/>
      <c r="AL89" s="57"/>
      <c r="AM89" s="57"/>
      <c r="AN89" s="57"/>
      <c r="AO89" s="57"/>
      <c r="AP89" s="57"/>
      <c r="AQ89" s="57"/>
      <c r="AR89" s="57"/>
      <c r="AS89" s="57"/>
      <c r="AT89" s="57"/>
      <c r="AU89" s="57"/>
      <c r="AV89" s="57"/>
      <c r="AW89" s="57"/>
      <c r="AX89" s="57"/>
      <c r="AY89" s="57"/>
      <c r="AZ89" s="57"/>
      <c r="BA89" s="57"/>
      <c r="BB89" s="57"/>
      <c r="BC89" s="57"/>
    </row>
    <row r="90" spans="1:55" x14ac:dyDescent="0.25">
      <c r="A90" s="57"/>
      <c r="B90" s="57"/>
      <c r="C90" s="57"/>
      <c r="D90" s="57"/>
      <c r="E90" s="57"/>
      <c r="F90" s="57"/>
      <c r="G90" s="57"/>
      <c r="H90" s="57"/>
      <c r="I90" s="57"/>
      <c r="J90" s="57"/>
      <c r="K90" s="57"/>
      <c r="L90" s="57"/>
      <c r="M90" s="57"/>
      <c r="N90" s="57"/>
      <c r="O90" s="57"/>
      <c r="P90" s="57"/>
      <c r="Q90" s="57"/>
      <c r="R90" s="57"/>
      <c r="S90" s="57"/>
      <c r="T90" s="57"/>
      <c r="U90" s="57"/>
      <c r="V90" s="57"/>
      <c r="W90" s="57"/>
      <c r="X90" s="57"/>
      <c r="Y90" s="57"/>
      <c r="Z90" s="57"/>
      <c r="AA90" s="57"/>
      <c r="AB90" s="57"/>
      <c r="AC90" s="57"/>
      <c r="AD90" s="57"/>
      <c r="AE90" s="57"/>
      <c r="AF90" s="57"/>
      <c r="AG90" s="57"/>
      <c r="AH90" s="57"/>
      <c r="AI90" s="57"/>
      <c r="AJ90" s="57"/>
      <c r="AK90" s="57"/>
      <c r="AL90" s="57"/>
      <c r="AM90" s="57"/>
      <c r="AN90" s="57"/>
      <c r="AO90" s="57"/>
      <c r="AP90" s="57"/>
      <c r="AQ90" s="57"/>
      <c r="AR90" s="57"/>
      <c r="AS90" s="57"/>
      <c r="AT90" s="57"/>
      <c r="AU90" s="57"/>
      <c r="AV90" s="57"/>
      <c r="AW90" s="57"/>
      <c r="AX90" s="57"/>
      <c r="AY90" s="57"/>
      <c r="AZ90" s="57"/>
      <c r="BA90" s="57"/>
      <c r="BB90" s="57"/>
      <c r="BC90" s="57"/>
    </row>
    <row r="91" spans="1:55" x14ac:dyDescent="0.25">
      <c r="A91" s="57"/>
      <c r="B91" s="57"/>
      <c r="C91" s="57"/>
      <c r="D91" s="57"/>
      <c r="E91" s="57"/>
      <c r="F91" s="57"/>
      <c r="G91" s="57"/>
      <c r="H91" s="57"/>
      <c r="I91" s="57"/>
      <c r="J91" s="57"/>
      <c r="K91" s="57"/>
      <c r="L91" s="57"/>
      <c r="M91" s="57"/>
      <c r="N91" s="57"/>
      <c r="O91" s="57"/>
      <c r="P91" s="57"/>
      <c r="Q91" s="57"/>
      <c r="R91" s="57"/>
      <c r="S91" s="57"/>
      <c r="T91" s="57"/>
      <c r="U91" s="57"/>
      <c r="V91" s="57"/>
      <c r="W91" s="57"/>
      <c r="X91" s="57"/>
      <c r="Y91" s="57"/>
      <c r="Z91" s="57"/>
      <c r="AA91" s="57"/>
      <c r="AB91" s="57"/>
      <c r="AC91" s="57"/>
      <c r="AD91" s="57"/>
      <c r="AE91" s="57"/>
      <c r="AF91" s="57"/>
      <c r="AG91" s="57"/>
      <c r="AH91" s="57"/>
      <c r="AI91" s="57"/>
      <c r="AJ91" s="57"/>
      <c r="AK91" s="57"/>
      <c r="AL91" s="57"/>
      <c r="AM91" s="57"/>
      <c r="AN91" s="57"/>
      <c r="AO91" s="57"/>
      <c r="AP91" s="57"/>
      <c r="AQ91" s="57"/>
      <c r="AR91" s="57"/>
      <c r="AS91" s="57"/>
      <c r="AT91" s="57"/>
      <c r="AU91" s="57"/>
      <c r="AV91" s="57"/>
      <c r="AW91" s="57"/>
      <c r="AX91" s="57"/>
      <c r="AY91" s="57"/>
      <c r="AZ91" s="57"/>
      <c r="BA91" s="57"/>
      <c r="BB91" s="57"/>
      <c r="BC91" s="57"/>
    </row>
    <row r="92" spans="1:55" x14ac:dyDescent="0.25">
      <c r="A92" s="57"/>
      <c r="B92" s="57"/>
      <c r="C92" s="57"/>
      <c r="D92" s="57"/>
      <c r="E92" s="57"/>
      <c r="F92" s="57"/>
      <c r="G92" s="57"/>
      <c r="H92" s="57"/>
      <c r="I92" s="57"/>
      <c r="J92" s="57"/>
      <c r="K92" s="57"/>
      <c r="L92" s="57"/>
      <c r="M92" s="57"/>
      <c r="N92" s="57"/>
      <c r="O92" s="57"/>
      <c r="P92" s="57"/>
      <c r="Q92" s="57"/>
      <c r="R92" s="57"/>
      <c r="S92" s="57"/>
      <c r="T92" s="57"/>
      <c r="U92" s="57"/>
      <c r="V92" s="57"/>
      <c r="W92" s="57"/>
      <c r="X92" s="57"/>
      <c r="Y92" s="57"/>
      <c r="Z92" s="57"/>
      <c r="AA92" s="57"/>
      <c r="AB92" s="57"/>
      <c r="AC92" s="57"/>
      <c r="AD92" s="57"/>
      <c r="AE92" s="57"/>
      <c r="AF92" s="57"/>
      <c r="AG92" s="57"/>
      <c r="AH92" s="57"/>
      <c r="AI92" s="57"/>
      <c r="AJ92" s="57"/>
      <c r="AK92" s="57"/>
      <c r="AL92" s="57"/>
      <c r="AM92" s="57"/>
      <c r="AN92" s="57"/>
      <c r="AO92" s="57"/>
      <c r="AP92" s="57"/>
      <c r="AQ92" s="57"/>
      <c r="AR92" s="57"/>
      <c r="AS92" s="57"/>
      <c r="AT92" s="57"/>
      <c r="AU92" s="57"/>
      <c r="AV92" s="57"/>
      <c r="AW92" s="57"/>
      <c r="AX92" s="57"/>
      <c r="AY92" s="57"/>
      <c r="AZ92" s="57"/>
      <c r="BA92" s="57"/>
      <c r="BB92" s="57"/>
      <c r="BC92" s="57"/>
    </row>
    <row r="93" spans="1:55" x14ac:dyDescent="0.25">
      <c r="A93" s="57"/>
      <c r="B93" s="57"/>
      <c r="C93" s="57"/>
      <c r="D93" s="57"/>
      <c r="E93" s="57"/>
      <c r="F93" s="57"/>
      <c r="G93" s="57"/>
      <c r="H93" s="57"/>
      <c r="I93" s="57"/>
      <c r="J93" s="57"/>
      <c r="K93" s="57"/>
      <c r="L93" s="57"/>
      <c r="M93" s="57"/>
      <c r="N93" s="57"/>
      <c r="O93" s="57"/>
      <c r="P93" s="57"/>
      <c r="Q93" s="57"/>
      <c r="R93" s="57"/>
      <c r="S93" s="57"/>
      <c r="T93" s="57"/>
      <c r="U93" s="57"/>
      <c r="V93" s="57"/>
      <c r="W93" s="57"/>
      <c r="X93" s="57"/>
      <c r="Y93" s="57"/>
      <c r="Z93" s="57"/>
      <c r="AA93" s="57"/>
      <c r="AB93" s="57"/>
      <c r="AC93" s="57"/>
      <c r="AD93" s="57"/>
      <c r="AE93" s="57"/>
      <c r="AF93" s="57"/>
      <c r="AG93" s="57"/>
      <c r="AH93" s="57"/>
      <c r="AI93" s="57"/>
      <c r="AJ93" s="57"/>
      <c r="AK93" s="57"/>
      <c r="AL93" s="57"/>
      <c r="AM93" s="57"/>
      <c r="AN93" s="57"/>
      <c r="AO93" s="57"/>
      <c r="AP93" s="57"/>
      <c r="AQ93" s="57"/>
      <c r="AR93" s="57"/>
      <c r="AS93" s="57"/>
      <c r="AT93" s="57"/>
      <c r="AU93" s="57"/>
      <c r="AV93" s="57"/>
      <c r="AW93" s="57"/>
      <c r="AX93" s="57"/>
      <c r="AY93" s="57"/>
      <c r="AZ93" s="57"/>
      <c r="BA93" s="57"/>
      <c r="BB93" s="57"/>
      <c r="BC93" s="57"/>
    </row>
    <row r="94" spans="1:55" x14ac:dyDescent="0.25">
      <c r="A94" s="57"/>
      <c r="B94" s="57"/>
      <c r="C94" s="57"/>
      <c r="D94" s="57"/>
      <c r="E94" s="57"/>
      <c r="F94" s="57"/>
      <c r="G94" s="57"/>
      <c r="H94" s="57"/>
      <c r="I94" s="57"/>
      <c r="J94" s="57"/>
      <c r="K94" s="57"/>
      <c r="L94" s="57"/>
      <c r="M94" s="57"/>
      <c r="N94" s="57"/>
      <c r="O94" s="57"/>
      <c r="P94" s="57"/>
      <c r="Q94" s="57"/>
      <c r="R94" s="57"/>
      <c r="S94" s="57"/>
      <c r="T94" s="57"/>
      <c r="U94" s="57"/>
      <c r="V94" s="57"/>
      <c r="W94" s="57"/>
      <c r="X94" s="57"/>
      <c r="Y94" s="57"/>
      <c r="Z94" s="57"/>
      <c r="AA94" s="57"/>
      <c r="AB94" s="57"/>
      <c r="AC94" s="57"/>
      <c r="AD94" s="57"/>
      <c r="AE94" s="57"/>
      <c r="AF94" s="57"/>
      <c r="AG94" s="57"/>
      <c r="AH94" s="57"/>
      <c r="AI94" s="57"/>
      <c r="AJ94" s="57"/>
      <c r="AK94" s="57"/>
      <c r="AL94" s="57"/>
      <c r="AM94" s="57"/>
      <c r="AN94" s="57"/>
      <c r="AO94" s="57"/>
      <c r="AP94" s="57"/>
      <c r="AQ94" s="57"/>
      <c r="AR94" s="57"/>
      <c r="AS94" s="57"/>
      <c r="AT94" s="57"/>
      <c r="AU94" s="57"/>
      <c r="AV94" s="57"/>
      <c r="AW94" s="57"/>
      <c r="AX94" s="57"/>
      <c r="AY94" s="57"/>
      <c r="AZ94" s="57"/>
      <c r="BA94" s="57"/>
      <c r="BB94" s="57"/>
      <c r="BC94" s="57"/>
    </row>
    <row r="95" spans="1:55" x14ac:dyDescent="0.25">
      <c r="A95" s="57"/>
      <c r="B95" s="57"/>
      <c r="C95" s="57"/>
      <c r="D95" s="57"/>
      <c r="E95" s="57"/>
      <c r="F95" s="57"/>
      <c r="G95" s="57"/>
      <c r="H95" s="57"/>
      <c r="I95" s="57"/>
      <c r="J95" s="57"/>
      <c r="K95" s="57"/>
      <c r="L95" s="57"/>
      <c r="M95" s="57"/>
      <c r="N95" s="57"/>
      <c r="O95" s="57"/>
      <c r="P95" s="57"/>
      <c r="Q95" s="57"/>
      <c r="R95" s="57"/>
      <c r="S95" s="57"/>
      <c r="T95" s="57"/>
      <c r="U95" s="57"/>
      <c r="V95" s="57"/>
      <c r="W95" s="57"/>
      <c r="X95" s="57"/>
      <c r="Y95" s="57"/>
      <c r="Z95" s="57"/>
      <c r="AA95" s="57"/>
      <c r="AB95" s="57"/>
      <c r="AC95" s="57"/>
      <c r="AD95" s="57"/>
      <c r="AE95" s="57"/>
      <c r="AF95" s="57"/>
      <c r="AG95" s="57"/>
      <c r="AH95" s="57"/>
      <c r="AI95" s="57"/>
      <c r="AJ95" s="57"/>
      <c r="AK95" s="57"/>
      <c r="AL95" s="57"/>
      <c r="AM95" s="57"/>
      <c r="AN95" s="57"/>
      <c r="AO95" s="57"/>
      <c r="AP95" s="57"/>
      <c r="AQ95" s="57"/>
      <c r="AR95" s="57"/>
      <c r="AS95" s="57"/>
      <c r="AT95" s="57"/>
      <c r="AU95" s="57"/>
      <c r="AV95" s="57"/>
      <c r="AW95" s="57"/>
      <c r="AX95" s="57"/>
      <c r="AY95" s="57"/>
      <c r="AZ95" s="57"/>
      <c r="BA95" s="57"/>
      <c r="BB95" s="57"/>
      <c r="BC95" s="57"/>
    </row>
    <row r="96" spans="1:55" x14ac:dyDescent="0.25">
      <c r="A96" s="57"/>
      <c r="B96" s="57"/>
      <c r="C96" s="57"/>
      <c r="D96" s="57"/>
      <c r="E96" s="57"/>
      <c r="F96" s="57"/>
      <c r="G96" s="57"/>
      <c r="H96" s="57"/>
      <c r="I96" s="57"/>
      <c r="J96" s="57"/>
      <c r="K96" s="57"/>
      <c r="L96" s="57"/>
      <c r="M96" s="57"/>
      <c r="N96" s="57"/>
      <c r="O96" s="57"/>
      <c r="P96" s="57"/>
      <c r="Q96" s="57"/>
      <c r="R96" s="57"/>
      <c r="S96" s="57"/>
      <c r="T96" s="57"/>
      <c r="U96" s="57"/>
      <c r="V96" s="57"/>
      <c r="W96" s="57"/>
      <c r="X96" s="57"/>
      <c r="Y96" s="57"/>
      <c r="Z96" s="57"/>
      <c r="AA96" s="57"/>
      <c r="AB96" s="57"/>
      <c r="AC96" s="57"/>
      <c r="AD96" s="57"/>
      <c r="AE96" s="57"/>
      <c r="AF96" s="57"/>
      <c r="AG96" s="57"/>
      <c r="AH96" s="57"/>
      <c r="AI96" s="57"/>
      <c r="AJ96" s="57"/>
      <c r="AK96" s="57"/>
      <c r="AL96" s="57"/>
      <c r="AM96" s="57"/>
      <c r="AN96" s="57"/>
      <c r="AO96" s="57"/>
      <c r="AP96" s="57"/>
      <c r="AQ96" s="57"/>
      <c r="AR96" s="57"/>
      <c r="AS96" s="57"/>
      <c r="AT96" s="57"/>
      <c r="AU96" s="57"/>
      <c r="AV96" s="57"/>
      <c r="AW96" s="57"/>
      <c r="AX96" s="57"/>
      <c r="AY96" s="57"/>
      <c r="AZ96" s="57"/>
      <c r="BA96" s="57"/>
      <c r="BB96" s="57"/>
      <c r="BC96" s="57"/>
    </row>
    <row r="97" spans="1:55" x14ac:dyDescent="0.25">
      <c r="A97" s="57"/>
      <c r="B97" s="57"/>
      <c r="C97" s="57"/>
      <c r="D97" s="57"/>
      <c r="E97" s="57"/>
      <c r="F97" s="57"/>
      <c r="G97" s="57"/>
      <c r="H97" s="57"/>
      <c r="I97" s="57"/>
      <c r="J97" s="57"/>
      <c r="K97" s="57"/>
      <c r="L97" s="57"/>
      <c r="M97" s="57"/>
      <c r="N97" s="57"/>
      <c r="O97" s="57"/>
      <c r="P97" s="57"/>
      <c r="Q97" s="57"/>
      <c r="R97" s="57"/>
      <c r="S97" s="57"/>
      <c r="T97" s="57"/>
      <c r="U97" s="57"/>
      <c r="V97" s="57"/>
      <c r="W97" s="57"/>
      <c r="X97" s="57"/>
      <c r="Y97" s="57"/>
      <c r="Z97" s="57"/>
      <c r="AA97" s="57"/>
      <c r="AB97" s="57"/>
      <c r="AC97" s="57"/>
      <c r="AD97" s="57"/>
      <c r="AE97" s="57"/>
      <c r="AF97" s="57"/>
      <c r="AG97" s="57"/>
      <c r="AH97" s="57"/>
      <c r="AI97" s="57"/>
      <c r="AJ97" s="57"/>
      <c r="AK97" s="57"/>
      <c r="AL97" s="57"/>
      <c r="AM97" s="57"/>
      <c r="AN97" s="57"/>
      <c r="AO97" s="57"/>
      <c r="AP97" s="57"/>
      <c r="AQ97" s="57"/>
      <c r="AR97" s="57"/>
      <c r="AS97" s="57"/>
      <c r="AT97" s="57"/>
      <c r="AU97" s="57"/>
      <c r="AV97" s="57"/>
      <c r="AW97" s="57"/>
      <c r="AX97" s="57"/>
      <c r="AY97" s="57"/>
      <c r="AZ97" s="57"/>
      <c r="BA97" s="57"/>
      <c r="BB97" s="57"/>
      <c r="BC97" s="57"/>
    </row>
    <row r="98" spans="1:55" x14ac:dyDescent="0.25">
      <c r="A98" s="57"/>
      <c r="B98" s="57"/>
      <c r="C98" s="57"/>
      <c r="D98" s="57"/>
      <c r="E98" s="57"/>
      <c r="F98" s="57"/>
      <c r="G98" s="57"/>
      <c r="H98" s="57"/>
      <c r="I98" s="57"/>
      <c r="J98" s="57"/>
      <c r="K98" s="57"/>
      <c r="L98" s="57"/>
      <c r="M98" s="57"/>
      <c r="N98" s="57"/>
      <c r="O98" s="57"/>
      <c r="P98" s="57"/>
      <c r="Q98" s="57"/>
      <c r="R98" s="57"/>
      <c r="S98" s="57"/>
      <c r="T98" s="57"/>
      <c r="U98" s="57"/>
      <c r="V98" s="57"/>
      <c r="W98" s="57"/>
      <c r="X98" s="57"/>
      <c r="Y98" s="57"/>
      <c r="Z98" s="57"/>
      <c r="AA98" s="57"/>
      <c r="AB98" s="57"/>
      <c r="AC98" s="57"/>
      <c r="AD98" s="57"/>
      <c r="AE98" s="57"/>
      <c r="AF98" s="57"/>
      <c r="AG98" s="57"/>
      <c r="AH98" s="57"/>
      <c r="AI98" s="57"/>
      <c r="AJ98" s="57"/>
      <c r="AK98" s="57"/>
      <c r="AL98" s="57"/>
      <c r="AM98" s="57"/>
      <c r="AN98" s="57"/>
      <c r="AO98" s="57"/>
      <c r="AP98" s="57"/>
      <c r="AQ98" s="57"/>
      <c r="AR98" s="57"/>
      <c r="AS98" s="57"/>
      <c r="AT98" s="57"/>
      <c r="AU98" s="57"/>
      <c r="AV98" s="57"/>
      <c r="AW98" s="57"/>
      <c r="AX98" s="57"/>
      <c r="AY98" s="57"/>
      <c r="AZ98" s="57"/>
      <c r="BA98" s="57"/>
      <c r="BB98" s="57"/>
      <c r="BC98" s="57"/>
    </row>
    <row r="99" spans="1:55" x14ac:dyDescent="0.25">
      <c r="A99" s="57"/>
      <c r="B99" s="57"/>
      <c r="C99" s="57"/>
      <c r="D99" s="57"/>
      <c r="E99" s="57"/>
      <c r="F99" s="57"/>
      <c r="G99" s="57"/>
      <c r="H99" s="57"/>
      <c r="I99" s="57"/>
      <c r="J99" s="57"/>
      <c r="K99" s="57"/>
      <c r="L99" s="57"/>
      <c r="M99" s="57"/>
      <c r="N99" s="57"/>
      <c r="O99" s="57"/>
      <c r="P99" s="57"/>
      <c r="Q99" s="57"/>
      <c r="R99" s="57"/>
      <c r="S99" s="57"/>
      <c r="T99" s="57"/>
      <c r="U99" s="57"/>
      <c r="V99" s="57"/>
      <c r="W99" s="57"/>
      <c r="X99" s="57"/>
      <c r="Y99" s="57"/>
      <c r="Z99" s="57"/>
      <c r="AA99" s="57"/>
      <c r="AB99" s="57"/>
      <c r="AC99" s="57"/>
      <c r="AD99" s="57"/>
      <c r="AE99" s="57"/>
      <c r="AF99" s="57"/>
      <c r="AG99" s="57"/>
      <c r="AH99" s="57"/>
      <c r="AI99" s="57"/>
      <c r="AJ99" s="57"/>
      <c r="AK99" s="57"/>
      <c r="AL99" s="57"/>
      <c r="AM99" s="57"/>
      <c r="AN99" s="57"/>
      <c r="AO99" s="57"/>
      <c r="AP99" s="57"/>
      <c r="AQ99" s="57"/>
      <c r="AR99" s="57"/>
      <c r="AS99" s="57"/>
      <c r="AT99" s="57"/>
      <c r="AU99" s="57"/>
      <c r="AV99" s="57"/>
      <c r="AW99" s="57"/>
      <c r="AX99" s="57"/>
      <c r="AY99" s="57"/>
      <c r="AZ99" s="57"/>
      <c r="BA99" s="57"/>
      <c r="BB99" s="57"/>
      <c r="BC99" s="57"/>
    </row>
    <row r="100" spans="1:55" x14ac:dyDescent="0.25">
      <c r="A100" s="57"/>
      <c r="B100" s="57"/>
      <c r="C100" s="57"/>
      <c r="D100" s="57"/>
      <c r="E100" s="57"/>
      <c r="F100" s="57"/>
      <c r="G100" s="57"/>
      <c r="H100" s="57"/>
      <c r="I100" s="57"/>
      <c r="J100" s="57"/>
      <c r="K100" s="57"/>
      <c r="L100" s="57"/>
      <c r="M100" s="57"/>
      <c r="N100" s="57"/>
      <c r="O100" s="57"/>
      <c r="P100" s="57"/>
      <c r="Q100" s="57"/>
      <c r="R100" s="57"/>
      <c r="S100" s="57"/>
      <c r="T100" s="57"/>
      <c r="U100" s="57"/>
      <c r="V100" s="57"/>
      <c r="W100" s="57"/>
      <c r="X100" s="57"/>
      <c r="Y100" s="57"/>
      <c r="Z100" s="57"/>
      <c r="AA100" s="57"/>
      <c r="AB100" s="57"/>
      <c r="AC100" s="57"/>
      <c r="AD100" s="57"/>
      <c r="AE100" s="57"/>
      <c r="AF100" s="57"/>
      <c r="AG100" s="57"/>
      <c r="AH100" s="57"/>
      <c r="AI100" s="57"/>
      <c r="AJ100" s="57"/>
      <c r="AK100" s="57"/>
      <c r="AL100" s="57"/>
      <c r="AM100" s="57"/>
      <c r="AN100" s="57"/>
      <c r="AO100" s="57"/>
      <c r="AP100" s="57"/>
      <c r="AQ100" s="57"/>
      <c r="AR100" s="57"/>
      <c r="AS100" s="57"/>
      <c r="AT100" s="57"/>
      <c r="AU100" s="57"/>
      <c r="AV100" s="57"/>
      <c r="AW100" s="57"/>
      <c r="AX100" s="57"/>
      <c r="AY100" s="57"/>
      <c r="AZ100" s="57"/>
      <c r="BA100" s="57"/>
      <c r="BB100" s="57"/>
      <c r="BC100" s="57"/>
    </row>
    <row r="101" spans="1:55" x14ac:dyDescent="0.25">
      <c r="A101" s="57"/>
      <c r="B101" s="57"/>
      <c r="C101" s="57"/>
      <c r="D101" s="57"/>
      <c r="E101" s="57"/>
      <c r="F101" s="57"/>
      <c r="G101" s="57"/>
      <c r="H101" s="57"/>
      <c r="I101" s="57"/>
      <c r="J101" s="57"/>
      <c r="K101" s="57"/>
      <c r="L101" s="57"/>
      <c r="M101" s="57"/>
      <c r="N101" s="57"/>
      <c r="O101" s="57"/>
      <c r="P101" s="57"/>
      <c r="Q101" s="57"/>
      <c r="R101" s="57"/>
      <c r="S101" s="57"/>
      <c r="T101" s="57"/>
      <c r="U101" s="57"/>
      <c r="V101" s="57"/>
      <c r="W101" s="57"/>
      <c r="X101" s="57"/>
      <c r="Y101" s="57"/>
      <c r="Z101" s="57"/>
      <c r="AA101" s="57"/>
      <c r="AB101" s="57"/>
      <c r="AC101" s="57"/>
      <c r="AD101" s="57"/>
      <c r="AE101" s="57"/>
      <c r="AF101" s="57"/>
      <c r="AG101" s="57"/>
      <c r="AH101" s="57"/>
      <c r="AI101" s="57"/>
      <c r="AJ101" s="57"/>
      <c r="AK101" s="57"/>
      <c r="AL101" s="57"/>
      <c r="AM101" s="57"/>
      <c r="AN101" s="57"/>
      <c r="AO101" s="57"/>
      <c r="AP101" s="57"/>
      <c r="AQ101" s="57"/>
      <c r="AR101" s="57"/>
      <c r="AS101" s="57"/>
      <c r="AT101" s="57"/>
      <c r="AU101" s="57"/>
      <c r="AV101" s="57"/>
      <c r="AW101" s="57"/>
      <c r="AX101" s="57"/>
      <c r="AY101" s="57"/>
      <c r="AZ101" s="57"/>
      <c r="BA101" s="57"/>
      <c r="BB101" s="57"/>
      <c r="BC101" s="57"/>
    </row>
    <row r="102" spans="1:55" x14ac:dyDescent="0.25">
      <c r="A102" s="57"/>
      <c r="B102" s="57"/>
      <c r="C102" s="57"/>
      <c r="D102" s="57"/>
      <c r="E102" s="57"/>
      <c r="F102" s="57"/>
      <c r="G102" s="57"/>
      <c r="H102" s="57"/>
      <c r="I102" s="57"/>
      <c r="J102" s="57"/>
      <c r="K102" s="57"/>
      <c r="L102" s="57"/>
      <c r="M102" s="57"/>
      <c r="N102" s="57"/>
      <c r="O102" s="57"/>
      <c r="P102" s="57"/>
      <c r="Q102" s="57"/>
      <c r="R102" s="57"/>
      <c r="S102" s="57"/>
      <c r="T102" s="57"/>
      <c r="U102" s="57"/>
      <c r="V102" s="57"/>
      <c r="W102" s="57"/>
      <c r="X102" s="57"/>
      <c r="Y102" s="57"/>
      <c r="Z102" s="57"/>
      <c r="AA102" s="57"/>
      <c r="AB102" s="57"/>
      <c r="AC102" s="57"/>
      <c r="AD102" s="57"/>
      <c r="AE102" s="57"/>
      <c r="AF102" s="57"/>
      <c r="AG102" s="57"/>
      <c r="AH102" s="57"/>
      <c r="AI102" s="57"/>
      <c r="AJ102" s="57"/>
      <c r="AK102" s="57"/>
      <c r="AL102" s="57"/>
      <c r="AM102" s="57"/>
      <c r="AN102" s="57"/>
      <c r="AO102" s="57"/>
      <c r="AP102" s="57"/>
      <c r="AQ102" s="57"/>
      <c r="AR102" s="57"/>
      <c r="AS102" s="57"/>
      <c r="AT102" s="57"/>
      <c r="AU102" s="57"/>
      <c r="AV102" s="57"/>
      <c r="AW102" s="57"/>
      <c r="AX102" s="57"/>
      <c r="AY102" s="57"/>
      <c r="AZ102" s="57"/>
      <c r="BA102" s="57"/>
      <c r="BB102" s="57"/>
      <c r="BC102" s="57"/>
    </row>
    <row r="103" spans="1:55" x14ac:dyDescent="0.25">
      <c r="A103" s="57"/>
      <c r="B103" s="57"/>
      <c r="C103" s="57"/>
      <c r="D103" s="57"/>
      <c r="E103" s="57"/>
      <c r="F103" s="57"/>
      <c r="G103" s="57"/>
      <c r="H103" s="57"/>
      <c r="I103" s="57"/>
      <c r="J103" s="57"/>
      <c r="K103" s="57"/>
      <c r="L103" s="57"/>
      <c r="M103" s="57"/>
      <c r="N103" s="57"/>
      <c r="O103" s="57"/>
      <c r="P103" s="57"/>
      <c r="Q103" s="57"/>
      <c r="R103" s="57"/>
      <c r="S103" s="57"/>
      <c r="T103" s="57"/>
      <c r="U103" s="57"/>
      <c r="V103" s="57"/>
      <c r="W103" s="57"/>
      <c r="X103" s="57"/>
      <c r="Y103" s="57"/>
      <c r="Z103" s="57"/>
      <c r="AA103" s="57"/>
      <c r="AB103" s="57"/>
      <c r="AC103" s="57"/>
      <c r="AD103" s="57"/>
      <c r="AE103" s="57"/>
      <c r="AF103" s="57"/>
      <c r="AG103" s="57"/>
      <c r="AH103" s="57"/>
      <c r="AI103" s="57"/>
      <c r="AJ103" s="57"/>
      <c r="AK103" s="57"/>
      <c r="AL103" s="57"/>
      <c r="AM103" s="57"/>
      <c r="AN103" s="57"/>
      <c r="AO103" s="57"/>
      <c r="AP103" s="57"/>
      <c r="AQ103" s="57"/>
      <c r="AR103" s="57"/>
      <c r="AS103" s="57"/>
      <c r="AT103" s="57"/>
      <c r="AU103" s="57"/>
      <c r="AV103" s="57"/>
      <c r="AW103" s="57"/>
      <c r="AX103" s="57"/>
      <c r="AY103" s="57"/>
      <c r="AZ103" s="57"/>
      <c r="BA103" s="57"/>
      <c r="BB103" s="57"/>
      <c r="BC103" s="57"/>
    </row>
    <row r="104" spans="1:55" x14ac:dyDescent="0.25">
      <c r="A104" s="57"/>
      <c r="B104" s="57"/>
      <c r="C104" s="57"/>
      <c r="D104" s="57"/>
      <c r="E104" s="57"/>
      <c r="F104" s="57"/>
      <c r="G104" s="57"/>
      <c r="H104" s="57"/>
      <c r="I104" s="57"/>
      <c r="J104" s="57"/>
      <c r="K104" s="57"/>
      <c r="L104" s="57"/>
      <c r="M104" s="57"/>
      <c r="N104" s="57"/>
      <c r="O104" s="57"/>
      <c r="P104" s="57"/>
      <c r="Q104" s="57"/>
      <c r="R104" s="57"/>
      <c r="S104" s="57"/>
      <c r="T104" s="57"/>
      <c r="U104" s="57"/>
      <c r="V104" s="57"/>
      <c r="W104" s="57"/>
      <c r="X104" s="57"/>
      <c r="Y104" s="57"/>
      <c r="Z104" s="57"/>
      <c r="AA104" s="57"/>
      <c r="AB104" s="57"/>
      <c r="AC104" s="57"/>
      <c r="AD104" s="57"/>
      <c r="AE104" s="57"/>
      <c r="AF104" s="57"/>
      <c r="AG104" s="57"/>
      <c r="AH104" s="57"/>
      <c r="AI104" s="57"/>
      <c r="AJ104" s="57"/>
      <c r="AK104" s="57"/>
      <c r="AL104" s="57"/>
      <c r="AM104" s="57"/>
      <c r="AN104" s="57"/>
      <c r="AO104" s="57"/>
      <c r="AP104" s="57"/>
      <c r="AQ104" s="57"/>
      <c r="AR104" s="57"/>
      <c r="AS104" s="57"/>
      <c r="AT104" s="57"/>
      <c r="AU104" s="57"/>
      <c r="AV104" s="57"/>
      <c r="AW104" s="57"/>
      <c r="AX104" s="57"/>
      <c r="AY104" s="57"/>
      <c r="AZ104" s="57"/>
      <c r="BA104" s="57"/>
      <c r="BB104" s="57"/>
      <c r="BC104" s="57"/>
    </row>
    <row r="105" spans="1:55" x14ac:dyDescent="0.25">
      <c r="A105" s="57"/>
      <c r="B105" s="57"/>
      <c r="C105" s="57"/>
      <c r="D105" s="57"/>
      <c r="E105" s="57"/>
      <c r="F105" s="57"/>
      <c r="G105" s="57"/>
      <c r="H105" s="57"/>
      <c r="I105" s="57"/>
      <c r="J105" s="57"/>
      <c r="K105" s="57"/>
      <c r="L105" s="57"/>
      <c r="M105" s="57"/>
      <c r="N105" s="57"/>
      <c r="O105" s="57"/>
      <c r="P105" s="57"/>
      <c r="Q105" s="57"/>
      <c r="R105" s="57"/>
      <c r="S105" s="57"/>
      <c r="T105" s="57"/>
      <c r="U105" s="57"/>
      <c r="V105" s="57"/>
      <c r="W105" s="57"/>
      <c r="X105" s="57"/>
      <c r="Y105" s="57"/>
      <c r="Z105" s="57"/>
      <c r="AA105" s="57"/>
      <c r="AB105" s="57"/>
      <c r="AC105" s="57"/>
      <c r="AD105" s="57"/>
      <c r="AE105" s="57"/>
      <c r="AF105" s="57"/>
      <c r="AG105" s="57"/>
      <c r="AH105" s="57"/>
      <c r="AI105" s="57"/>
      <c r="AJ105" s="57"/>
      <c r="AK105" s="57"/>
      <c r="AL105" s="57"/>
      <c r="AM105" s="57"/>
      <c r="AN105" s="57"/>
      <c r="AO105" s="57"/>
      <c r="AP105" s="57"/>
      <c r="AQ105" s="57"/>
      <c r="AR105" s="57"/>
      <c r="AS105" s="57"/>
      <c r="AT105" s="57"/>
      <c r="AU105" s="57"/>
      <c r="AV105" s="57"/>
      <c r="AW105" s="57"/>
      <c r="AX105" s="57"/>
      <c r="AY105" s="57"/>
      <c r="AZ105" s="57"/>
      <c r="BA105" s="57"/>
      <c r="BB105" s="57"/>
      <c r="BC105" s="57"/>
    </row>
    <row r="106" spans="1:55" x14ac:dyDescent="0.25">
      <c r="A106" s="57"/>
      <c r="B106" s="57"/>
      <c r="C106" s="57"/>
      <c r="D106" s="57"/>
      <c r="E106" s="57"/>
      <c r="F106" s="57"/>
      <c r="G106" s="57"/>
      <c r="H106" s="57"/>
      <c r="I106" s="57"/>
      <c r="J106" s="57"/>
      <c r="K106" s="57"/>
      <c r="L106" s="57"/>
      <c r="M106" s="57"/>
      <c r="N106" s="57"/>
      <c r="O106" s="57"/>
      <c r="P106" s="57"/>
      <c r="Q106" s="57"/>
      <c r="R106" s="57"/>
      <c r="S106" s="57"/>
      <c r="T106" s="57"/>
      <c r="U106" s="57"/>
      <c r="V106" s="57"/>
      <c r="W106" s="57"/>
      <c r="X106" s="57"/>
      <c r="Y106" s="57"/>
      <c r="Z106" s="57"/>
      <c r="AA106" s="57"/>
      <c r="AB106" s="57"/>
      <c r="AC106" s="57"/>
      <c r="AD106" s="57"/>
      <c r="AE106" s="57"/>
      <c r="AF106" s="57"/>
      <c r="AG106" s="57"/>
      <c r="AH106" s="57"/>
      <c r="AI106" s="57"/>
      <c r="AJ106" s="57"/>
      <c r="AK106" s="57"/>
      <c r="AL106" s="57"/>
      <c r="AM106" s="57"/>
      <c r="AN106" s="57"/>
      <c r="AO106" s="57"/>
      <c r="AP106" s="57"/>
      <c r="AQ106" s="57"/>
      <c r="AR106" s="57"/>
      <c r="AS106" s="57"/>
      <c r="AT106" s="57"/>
      <c r="AU106" s="57"/>
      <c r="AV106" s="57"/>
      <c r="AW106" s="57"/>
      <c r="AX106" s="57"/>
      <c r="AY106" s="57"/>
      <c r="AZ106" s="57"/>
      <c r="BA106" s="57"/>
      <c r="BB106" s="57"/>
      <c r="BC106" s="57"/>
    </row>
    <row r="107" spans="1:55" x14ac:dyDescent="0.25">
      <c r="A107" s="57"/>
      <c r="B107" s="57"/>
      <c r="C107" s="57"/>
      <c r="D107" s="57"/>
      <c r="E107" s="57"/>
      <c r="F107" s="57"/>
      <c r="G107" s="57"/>
      <c r="H107" s="57"/>
      <c r="I107" s="57"/>
      <c r="J107" s="57"/>
      <c r="K107" s="57"/>
      <c r="L107" s="57"/>
      <c r="M107" s="57"/>
      <c r="N107" s="57"/>
      <c r="O107" s="57"/>
      <c r="P107" s="57"/>
      <c r="Q107" s="57"/>
      <c r="R107" s="57"/>
      <c r="S107" s="57"/>
      <c r="T107" s="57"/>
      <c r="U107" s="57"/>
      <c r="V107" s="57"/>
      <c r="W107" s="57"/>
      <c r="X107" s="57"/>
      <c r="Y107" s="57"/>
      <c r="Z107" s="57"/>
      <c r="AA107" s="57"/>
      <c r="AB107" s="57"/>
      <c r="AC107" s="57"/>
      <c r="AD107" s="57"/>
      <c r="AE107" s="57"/>
      <c r="AF107" s="57"/>
      <c r="AG107" s="57"/>
      <c r="AH107" s="57"/>
      <c r="AI107" s="57"/>
      <c r="AJ107" s="57"/>
      <c r="AK107" s="57"/>
      <c r="AL107" s="57"/>
      <c r="AM107" s="57"/>
      <c r="AN107" s="57"/>
      <c r="AO107" s="57"/>
      <c r="AP107" s="57"/>
      <c r="AQ107" s="57"/>
      <c r="AR107" s="57"/>
      <c r="AS107" s="57"/>
      <c r="AT107" s="57"/>
      <c r="AU107" s="57"/>
      <c r="AV107" s="57"/>
      <c r="AW107" s="57"/>
      <c r="AX107" s="57"/>
      <c r="AY107" s="57"/>
      <c r="AZ107" s="57"/>
      <c r="BA107" s="57"/>
      <c r="BB107" s="57"/>
      <c r="BC107" s="57"/>
    </row>
    <row r="108" spans="1:55" x14ac:dyDescent="0.25">
      <c r="A108" s="57"/>
      <c r="B108" s="57"/>
      <c r="C108" s="57"/>
      <c r="D108" s="57"/>
      <c r="E108" s="57"/>
      <c r="F108" s="57"/>
      <c r="G108" s="57"/>
      <c r="H108" s="57"/>
      <c r="I108" s="57"/>
      <c r="J108" s="57"/>
      <c r="K108" s="57"/>
      <c r="L108" s="57"/>
      <c r="M108" s="57"/>
      <c r="N108" s="57"/>
      <c r="O108" s="57"/>
      <c r="P108" s="57"/>
      <c r="Q108" s="57"/>
      <c r="R108" s="57"/>
      <c r="S108" s="57"/>
      <c r="T108" s="57"/>
      <c r="U108" s="57"/>
      <c r="V108" s="57"/>
      <c r="W108" s="57"/>
      <c r="X108" s="57"/>
      <c r="Y108" s="57"/>
      <c r="Z108" s="57"/>
      <c r="AA108" s="57"/>
      <c r="AB108" s="57"/>
      <c r="AC108" s="57"/>
      <c r="AD108" s="57"/>
      <c r="AE108" s="57"/>
      <c r="AF108" s="57"/>
      <c r="AG108" s="57"/>
      <c r="AH108" s="57"/>
      <c r="AI108" s="57"/>
      <c r="AJ108" s="57"/>
      <c r="AK108" s="57"/>
      <c r="AL108" s="57"/>
      <c r="AM108" s="57"/>
      <c r="AN108" s="57"/>
      <c r="AO108" s="57"/>
      <c r="AP108" s="57"/>
      <c r="AQ108" s="57"/>
      <c r="AR108" s="57"/>
      <c r="AS108" s="57"/>
      <c r="AT108" s="57"/>
      <c r="AU108" s="57"/>
      <c r="AV108" s="57"/>
      <c r="AW108" s="57"/>
      <c r="AX108" s="57"/>
      <c r="AY108" s="57"/>
      <c r="AZ108" s="57"/>
      <c r="BA108" s="57"/>
      <c r="BB108" s="57"/>
      <c r="BC108" s="57"/>
    </row>
    <row r="109" spans="1:55" x14ac:dyDescent="0.25">
      <c r="A109" s="57"/>
      <c r="B109" s="57"/>
      <c r="C109" s="57"/>
      <c r="D109" s="57"/>
      <c r="E109" s="57"/>
      <c r="F109" s="57"/>
      <c r="G109" s="57"/>
      <c r="H109" s="57"/>
      <c r="I109" s="57"/>
      <c r="J109" s="57"/>
      <c r="K109" s="57"/>
      <c r="L109" s="57"/>
      <c r="M109" s="57"/>
      <c r="N109" s="57"/>
      <c r="O109" s="57"/>
      <c r="P109" s="57"/>
      <c r="Q109" s="57"/>
      <c r="R109" s="57"/>
      <c r="S109" s="57"/>
      <c r="T109" s="57"/>
      <c r="U109" s="57"/>
      <c r="V109" s="57"/>
      <c r="W109" s="57"/>
      <c r="X109" s="57"/>
      <c r="Y109" s="57"/>
      <c r="Z109" s="57"/>
      <c r="AA109" s="57"/>
      <c r="AB109" s="57"/>
      <c r="AC109" s="57"/>
      <c r="AD109" s="57"/>
      <c r="AE109" s="57"/>
      <c r="AF109" s="57"/>
      <c r="AG109" s="57"/>
      <c r="AH109" s="57"/>
      <c r="AI109" s="57"/>
      <c r="AJ109" s="57"/>
      <c r="AK109" s="57"/>
      <c r="AL109" s="57"/>
      <c r="AM109" s="57"/>
      <c r="AN109" s="57"/>
      <c r="AO109" s="57"/>
      <c r="AP109" s="57"/>
      <c r="AQ109" s="57"/>
      <c r="AR109" s="57"/>
      <c r="AS109" s="57"/>
      <c r="AT109" s="57"/>
      <c r="AU109" s="57"/>
      <c r="AV109" s="57"/>
      <c r="AW109" s="57"/>
      <c r="AX109" s="57"/>
      <c r="AY109" s="57"/>
      <c r="AZ109" s="57"/>
      <c r="BA109" s="57"/>
      <c r="BB109" s="57"/>
      <c r="BC109" s="57"/>
    </row>
    <row r="110" spans="1:55" x14ac:dyDescent="0.25">
      <c r="A110" s="57"/>
      <c r="B110" s="57"/>
      <c r="C110" s="57"/>
      <c r="D110" s="57"/>
      <c r="E110" s="57"/>
      <c r="F110" s="57"/>
      <c r="G110" s="57"/>
      <c r="H110" s="57"/>
      <c r="I110" s="57"/>
      <c r="J110" s="57"/>
      <c r="K110" s="57"/>
      <c r="L110" s="57"/>
      <c r="M110" s="57"/>
      <c r="N110" s="57"/>
      <c r="O110" s="57"/>
      <c r="P110" s="57"/>
      <c r="Q110" s="57"/>
      <c r="R110" s="57"/>
      <c r="S110" s="57"/>
      <c r="T110" s="57"/>
      <c r="U110" s="57"/>
      <c r="V110" s="57"/>
      <c r="W110" s="57"/>
      <c r="X110" s="57"/>
      <c r="Y110" s="57"/>
      <c r="Z110" s="57"/>
      <c r="AA110" s="57"/>
      <c r="AB110" s="57"/>
      <c r="AC110" s="57"/>
      <c r="AD110" s="57"/>
      <c r="AE110" s="57"/>
      <c r="AF110" s="57"/>
      <c r="AG110" s="57"/>
      <c r="AH110" s="57"/>
      <c r="AI110" s="57"/>
      <c r="AJ110" s="57"/>
      <c r="AK110" s="57"/>
      <c r="AL110" s="57"/>
      <c r="AM110" s="57"/>
      <c r="AN110" s="57"/>
      <c r="AO110" s="57"/>
      <c r="AP110" s="57"/>
      <c r="AQ110" s="57"/>
      <c r="AR110" s="57"/>
      <c r="AS110" s="57"/>
      <c r="AT110" s="57"/>
      <c r="AU110" s="57"/>
      <c r="AV110" s="57"/>
      <c r="AW110" s="57"/>
      <c r="AX110" s="57"/>
      <c r="AY110" s="57"/>
      <c r="AZ110" s="57"/>
      <c r="BA110" s="57"/>
      <c r="BB110" s="57"/>
      <c r="BC110" s="57"/>
    </row>
    <row r="111" spans="1:55" x14ac:dyDescent="0.25">
      <c r="A111" s="57"/>
      <c r="B111" s="57"/>
      <c r="C111" s="57"/>
      <c r="D111" s="57"/>
      <c r="E111" s="57"/>
      <c r="F111" s="57"/>
      <c r="G111" s="57"/>
      <c r="H111" s="57"/>
      <c r="I111" s="57"/>
      <c r="J111" s="57"/>
      <c r="K111" s="57"/>
      <c r="L111" s="57"/>
      <c r="M111" s="57"/>
      <c r="N111" s="57"/>
      <c r="O111" s="57"/>
      <c r="P111" s="57"/>
      <c r="Q111" s="57"/>
      <c r="R111" s="57"/>
      <c r="S111" s="57"/>
      <c r="T111" s="57"/>
      <c r="U111" s="57"/>
      <c r="V111" s="57"/>
      <c r="W111" s="57"/>
      <c r="X111" s="57"/>
      <c r="Y111" s="57"/>
      <c r="Z111" s="57"/>
      <c r="AA111" s="57"/>
      <c r="AB111" s="57"/>
      <c r="AC111" s="57"/>
      <c r="AD111" s="57"/>
      <c r="AE111" s="57"/>
      <c r="AF111" s="57"/>
      <c r="AG111" s="57"/>
      <c r="AH111" s="57"/>
      <c r="AI111" s="57"/>
      <c r="AJ111" s="57"/>
      <c r="AK111" s="57"/>
      <c r="AL111" s="57"/>
      <c r="AM111" s="57"/>
      <c r="AN111" s="57"/>
      <c r="AO111" s="57"/>
      <c r="AP111" s="57"/>
      <c r="AQ111" s="57"/>
      <c r="AR111" s="57"/>
      <c r="AS111" s="57"/>
      <c r="AT111" s="57"/>
      <c r="AU111" s="57"/>
      <c r="AV111" s="57"/>
      <c r="AW111" s="57"/>
      <c r="AX111" s="57"/>
      <c r="AY111" s="57"/>
      <c r="AZ111" s="57"/>
      <c r="BA111" s="57"/>
      <c r="BB111" s="57"/>
      <c r="BC111" s="57"/>
    </row>
    <row r="112" spans="1:55" x14ac:dyDescent="0.25">
      <c r="A112" s="57"/>
      <c r="B112" s="57"/>
      <c r="C112" s="57"/>
      <c r="D112" s="57"/>
      <c r="E112" s="57"/>
      <c r="F112" s="57"/>
      <c r="G112" s="57"/>
      <c r="H112" s="57"/>
      <c r="I112" s="57"/>
      <c r="J112" s="57"/>
      <c r="K112" s="57"/>
      <c r="L112" s="57"/>
      <c r="M112" s="57"/>
      <c r="N112" s="57"/>
      <c r="O112" s="57"/>
      <c r="P112" s="57"/>
      <c r="Q112" s="57"/>
      <c r="R112" s="57"/>
      <c r="S112" s="57"/>
      <c r="T112" s="57"/>
      <c r="U112" s="57"/>
      <c r="V112" s="57"/>
      <c r="W112" s="57"/>
      <c r="X112" s="57"/>
      <c r="Y112" s="57"/>
      <c r="Z112" s="57"/>
      <c r="AA112" s="57"/>
      <c r="AB112" s="57"/>
      <c r="AC112" s="57"/>
      <c r="AD112" s="57"/>
      <c r="AE112" s="57"/>
      <c r="AF112" s="57"/>
      <c r="AG112" s="57"/>
      <c r="AH112" s="57"/>
      <c r="AI112" s="57"/>
      <c r="AJ112" s="57"/>
      <c r="AK112" s="57"/>
      <c r="AL112" s="57"/>
      <c r="AM112" s="57"/>
      <c r="AN112" s="57"/>
      <c r="AO112" s="57"/>
      <c r="AP112" s="57"/>
      <c r="AQ112" s="57"/>
      <c r="AR112" s="57"/>
      <c r="AS112" s="57"/>
      <c r="AT112" s="57"/>
      <c r="AU112" s="57"/>
      <c r="AV112" s="57"/>
      <c r="AW112" s="57"/>
      <c r="AX112" s="57"/>
      <c r="AY112" s="57"/>
      <c r="AZ112" s="57"/>
      <c r="BA112" s="57"/>
      <c r="BB112" s="57"/>
      <c r="BC112" s="57"/>
    </row>
    <row r="113" spans="1:55" x14ac:dyDescent="0.25">
      <c r="A113" s="57"/>
      <c r="B113" s="57"/>
      <c r="C113" s="57"/>
      <c r="D113" s="57"/>
      <c r="E113" s="57"/>
      <c r="F113" s="57"/>
      <c r="G113" s="57"/>
      <c r="H113" s="57"/>
      <c r="I113" s="57"/>
      <c r="J113" s="57"/>
      <c r="K113" s="57"/>
      <c r="L113" s="57"/>
      <c r="M113" s="57"/>
      <c r="N113" s="57"/>
      <c r="O113" s="57"/>
      <c r="P113" s="57"/>
      <c r="Q113" s="57"/>
      <c r="R113" s="57"/>
      <c r="S113" s="57"/>
      <c r="T113" s="57"/>
      <c r="U113" s="57"/>
      <c r="V113" s="57"/>
      <c r="W113" s="57"/>
      <c r="X113" s="57"/>
      <c r="Y113" s="57"/>
      <c r="Z113" s="57"/>
      <c r="AA113" s="57"/>
      <c r="AB113" s="57"/>
      <c r="AC113" s="57"/>
      <c r="AD113" s="57"/>
      <c r="AE113" s="57"/>
      <c r="AF113" s="57"/>
      <c r="AG113" s="57"/>
      <c r="AH113" s="57"/>
      <c r="AI113" s="57"/>
      <c r="AJ113" s="57"/>
      <c r="AK113" s="57"/>
      <c r="AL113" s="57"/>
      <c r="AM113" s="57"/>
      <c r="AN113" s="57"/>
      <c r="AO113" s="57"/>
      <c r="AP113" s="57"/>
      <c r="AQ113" s="57"/>
      <c r="AR113" s="57"/>
      <c r="AS113" s="57"/>
      <c r="AT113" s="57"/>
      <c r="AU113" s="57"/>
      <c r="AV113" s="57"/>
      <c r="AW113" s="57"/>
      <c r="AX113" s="57"/>
      <c r="AY113" s="57"/>
      <c r="AZ113" s="57"/>
      <c r="BA113" s="57"/>
      <c r="BB113" s="57"/>
      <c r="BC113" s="57"/>
    </row>
    <row r="114" spans="1:55" x14ac:dyDescent="0.25">
      <c r="A114" s="57"/>
      <c r="B114" s="57"/>
      <c r="C114" s="57"/>
      <c r="D114" s="57"/>
      <c r="E114" s="57"/>
      <c r="F114" s="57"/>
      <c r="G114" s="57"/>
      <c r="H114" s="57"/>
      <c r="I114" s="57"/>
      <c r="J114" s="57"/>
      <c r="K114" s="57"/>
      <c r="L114" s="57"/>
      <c r="M114" s="57"/>
      <c r="N114" s="57"/>
      <c r="O114" s="57"/>
      <c r="P114" s="57"/>
      <c r="Q114" s="57"/>
      <c r="R114" s="57"/>
      <c r="S114" s="57"/>
      <c r="T114" s="57"/>
      <c r="U114" s="57"/>
      <c r="V114" s="57"/>
      <c r="W114" s="57"/>
      <c r="X114" s="57"/>
      <c r="Y114" s="57"/>
      <c r="Z114" s="57"/>
      <c r="AA114" s="57"/>
      <c r="AB114" s="57"/>
      <c r="AC114" s="57"/>
      <c r="AD114" s="57"/>
      <c r="AE114" s="57"/>
      <c r="AF114" s="57"/>
      <c r="AG114" s="57"/>
      <c r="AH114" s="57"/>
      <c r="AI114" s="57"/>
      <c r="AJ114" s="57"/>
      <c r="AK114" s="57"/>
      <c r="AL114" s="57"/>
      <c r="AM114" s="57"/>
      <c r="AN114" s="57"/>
      <c r="AO114" s="57"/>
      <c r="AP114" s="57"/>
      <c r="AQ114" s="57"/>
      <c r="AR114" s="57"/>
      <c r="AS114" s="57"/>
      <c r="AT114" s="57"/>
      <c r="AU114" s="57"/>
      <c r="AV114" s="57"/>
      <c r="AW114" s="57"/>
      <c r="AX114" s="57"/>
      <c r="AY114" s="57"/>
      <c r="AZ114" s="57"/>
      <c r="BA114" s="57"/>
      <c r="BB114" s="57"/>
      <c r="BC114" s="57"/>
    </row>
    <row r="115" spans="1:55" x14ac:dyDescent="0.25">
      <c r="A115" s="57"/>
      <c r="B115" s="57"/>
      <c r="C115" s="57"/>
      <c r="D115" s="57"/>
      <c r="E115" s="57"/>
      <c r="F115" s="57"/>
      <c r="G115" s="57"/>
      <c r="H115" s="57"/>
      <c r="I115" s="57"/>
      <c r="J115" s="57"/>
      <c r="K115" s="57"/>
      <c r="L115" s="57"/>
      <c r="M115" s="57"/>
      <c r="N115" s="57"/>
      <c r="O115" s="57"/>
      <c r="P115" s="57"/>
      <c r="Q115" s="57"/>
      <c r="R115" s="57"/>
      <c r="S115" s="57"/>
      <c r="T115" s="57"/>
      <c r="U115" s="57"/>
      <c r="V115" s="57"/>
      <c r="W115" s="57"/>
      <c r="X115" s="57"/>
      <c r="Y115" s="57"/>
      <c r="Z115" s="57"/>
      <c r="AA115" s="57"/>
      <c r="AB115" s="57"/>
      <c r="AC115" s="57"/>
      <c r="AD115" s="57"/>
      <c r="AE115" s="57"/>
      <c r="AF115" s="57"/>
      <c r="AG115" s="57"/>
      <c r="AH115" s="57"/>
      <c r="AI115" s="57"/>
      <c r="AJ115" s="57"/>
      <c r="AK115" s="57"/>
      <c r="AL115" s="57"/>
      <c r="AM115" s="57"/>
      <c r="AN115" s="57"/>
      <c r="AO115" s="57"/>
      <c r="AP115" s="57"/>
      <c r="AQ115" s="57"/>
      <c r="AR115" s="57"/>
      <c r="AS115" s="57"/>
      <c r="AT115" s="57"/>
      <c r="AU115" s="57"/>
      <c r="AV115" s="57"/>
      <c r="AW115" s="57"/>
      <c r="AX115" s="57"/>
      <c r="AY115" s="57"/>
      <c r="AZ115" s="57"/>
      <c r="BA115" s="57"/>
      <c r="BB115" s="57"/>
      <c r="BC115" s="57"/>
    </row>
    <row r="116" spans="1:55" x14ac:dyDescent="0.25">
      <c r="A116" s="57"/>
      <c r="B116" s="57"/>
      <c r="C116" s="57"/>
      <c r="D116" s="57"/>
      <c r="E116" s="57"/>
      <c r="F116" s="57"/>
      <c r="G116" s="57"/>
      <c r="H116" s="57"/>
      <c r="I116" s="57"/>
      <c r="J116" s="57"/>
      <c r="K116" s="57"/>
      <c r="L116" s="57"/>
      <c r="M116" s="57"/>
      <c r="N116" s="57"/>
      <c r="O116" s="57"/>
      <c r="P116" s="57"/>
      <c r="Q116" s="57"/>
      <c r="R116" s="57"/>
      <c r="S116" s="57"/>
      <c r="T116" s="57"/>
      <c r="U116" s="57"/>
      <c r="V116" s="57"/>
      <c r="W116" s="57"/>
      <c r="X116" s="57"/>
      <c r="Y116" s="57"/>
      <c r="Z116" s="57"/>
      <c r="AA116" s="57"/>
      <c r="AB116" s="57"/>
      <c r="AC116" s="57"/>
      <c r="AD116" s="57"/>
      <c r="AE116" s="57"/>
      <c r="AF116" s="57"/>
      <c r="AG116" s="57"/>
      <c r="AH116" s="57"/>
      <c r="AI116" s="57"/>
      <c r="AJ116" s="57"/>
      <c r="AK116" s="57"/>
      <c r="AL116" s="57"/>
      <c r="AM116" s="57"/>
      <c r="AN116" s="57"/>
      <c r="AO116" s="57"/>
      <c r="AP116" s="57"/>
      <c r="AQ116" s="57"/>
      <c r="AR116" s="57"/>
      <c r="AS116" s="57"/>
      <c r="AT116" s="57"/>
      <c r="AU116" s="57"/>
      <c r="AV116" s="57"/>
      <c r="AW116" s="57"/>
      <c r="AX116" s="57"/>
      <c r="AY116" s="57"/>
      <c r="AZ116" s="57"/>
      <c r="BA116" s="57"/>
      <c r="BB116" s="57"/>
      <c r="BC116" s="57"/>
    </row>
    <row r="117" spans="1:55" x14ac:dyDescent="0.25">
      <c r="A117" s="57"/>
      <c r="B117" s="57"/>
      <c r="C117" s="57"/>
      <c r="D117" s="57"/>
      <c r="E117" s="57"/>
      <c r="F117" s="57"/>
      <c r="G117" s="57"/>
      <c r="H117" s="57"/>
      <c r="I117" s="57"/>
      <c r="J117" s="57"/>
      <c r="K117" s="57"/>
      <c r="L117" s="57"/>
      <c r="M117" s="57"/>
      <c r="N117" s="57"/>
      <c r="O117" s="57"/>
      <c r="P117" s="57"/>
      <c r="Q117" s="57"/>
      <c r="R117" s="57"/>
      <c r="S117" s="57"/>
      <c r="T117" s="57"/>
      <c r="U117" s="57"/>
      <c r="V117" s="57"/>
      <c r="W117" s="57"/>
      <c r="X117" s="57"/>
      <c r="Y117" s="57"/>
      <c r="Z117" s="57"/>
      <c r="AA117" s="57"/>
      <c r="AB117" s="57"/>
      <c r="AC117" s="57"/>
      <c r="AD117" s="57"/>
      <c r="AE117" s="57"/>
      <c r="AF117" s="57"/>
      <c r="AG117" s="57"/>
      <c r="AH117" s="57"/>
      <c r="AI117" s="57"/>
      <c r="AJ117" s="57"/>
      <c r="AK117" s="57"/>
      <c r="AL117" s="57"/>
      <c r="AM117" s="57"/>
      <c r="AN117" s="57"/>
      <c r="AO117" s="57"/>
      <c r="AP117" s="57"/>
      <c r="AQ117" s="57"/>
      <c r="AR117" s="57"/>
      <c r="AS117" s="57"/>
      <c r="AT117" s="57"/>
      <c r="AU117" s="57"/>
      <c r="AV117" s="57"/>
      <c r="AW117" s="57"/>
      <c r="AX117" s="57"/>
      <c r="AY117" s="57"/>
      <c r="AZ117" s="57"/>
      <c r="BA117" s="57"/>
      <c r="BB117" s="57"/>
      <c r="BC117" s="57"/>
    </row>
    <row r="118" spans="1:55" x14ac:dyDescent="0.25">
      <c r="A118" s="57"/>
      <c r="B118" s="57"/>
      <c r="C118" s="57"/>
      <c r="D118" s="57"/>
      <c r="E118" s="57"/>
      <c r="F118" s="57"/>
      <c r="G118" s="57"/>
      <c r="H118" s="57"/>
      <c r="I118" s="57"/>
      <c r="J118" s="57"/>
      <c r="K118" s="57"/>
      <c r="L118" s="57"/>
      <c r="M118" s="57"/>
      <c r="N118" s="57"/>
      <c r="O118" s="57"/>
      <c r="P118" s="57"/>
      <c r="Q118" s="57"/>
      <c r="R118" s="57"/>
      <c r="S118" s="57"/>
      <c r="T118" s="57"/>
      <c r="U118" s="57"/>
      <c r="V118" s="57"/>
      <c r="W118" s="57"/>
      <c r="X118" s="57"/>
      <c r="Y118" s="57"/>
      <c r="Z118" s="57"/>
      <c r="AA118" s="57"/>
      <c r="AB118" s="57"/>
      <c r="AC118" s="57"/>
      <c r="AD118" s="57"/>
      <c r="AE118" s="57"/>
      <c r="AF118" s="57"/>
      <c r="AG118" s="57"/>
      <c r="AH118" s="57"/>
      <c r="AI118" s="57"/>
      <c r="AJ118" s="57"/>
      <c r="AK118" s="57"/>
      <c r="AL118" s="57"/>
      <c r="AM118" s="57"/>
      <c r="AN118" s="57"/>
      <c r="AO118" s="57"/>
      <c r="AP118" s="57"/>
      <c r="AQ118" s="57"/>
      <c r="AR118" s="57"/>
      <c r="AS118" s="57"/>
      <c r="AT118" s="57"/>
      <c r="AU118" s="57"/>
      <c r="AV118" s="57"/>
      <c r="AW118" s="57"/>
      <c r="AX118" s="57"/>
      <c r="AY118" s="57"/>
      <c r="AZ118" s="57"/>
      <c r="BA118" s="57"/>
      <c r="BB118" s="57"/>
      <c r="BC118" s="57"/>
    </row>
    <row r="119" spans="1:55" x14ac:dyDescent="0.25">
      <c r="A119" s="57"/>
      <c r="B119" s="57"/>
      <c r="C119" s="57"/>
      <c r="D119" s="57"/>
      <c r="E119" s="57"/>
      <c r="F119" s="57"/>
      <c r="G119" s="57"/>
      <c r="H119" s="57"/>
      <c r="I119" s="57"/>
      <c r="J119" s="57"/>
      <c r="K119" s="57"/>
      <c r="L119" s="57"/>
      <c r="M119" s="57"/>
      <c r="N119" s="57"/>
      <c r="O119" s="57"/>
      <c r="P119" s="57"/>
      <c r="Q119" s="57"/>
      <c r="R119" s="57"/>
      <c r="S119" s="57"/>
      <c r="T119" s="57"/>
      <c r="U119" s="57"/>
      <c r="V119" s="57"/>
      <c r="W119" s="57"/>
      <c r="X119" s="57"/>
      <c r="Y119" s="57"/>
      <c r="Z119" s="57"/>
      <c r="AA119" s="57"/>
      <c r="AB119" s="57"/>
      <c r="AC119" s="57"/>
      <c r="AD119" s="57"/>
      <c r="AE119" s="57"/>
      <c r="AF119" s="57"/>
      <c r="AG119" s="57"/>
      <c r="AH119" s="57"/>
      <c r="AI119" s="57"/>
      <c r="AJ119" s="57"/>
      <c r="AK119" s="57"/>
      <c r="AL119" s="57"/>
      <c r="AM119" s="57"/>
      <c r="AN119" s="57"/>
      <c r="AO119" s="57"/>
      <c r="AP119" s="57"/>
      <c r="AQ119" s="57"/>
      <c r="AR119" s="57"/>
      <c r="AS119" s="57"/>
      <c r="AT119" s="57"/>
      <c r="AU119" s="57"/>
      <c r="AV119" s="57"/>
      <c r="AW119" s="57"/>
      <c r="AX119" s="57"/>
      <c r="AY119" s="57"/>
      <c r="AZ119" s="57"/>
      <c r="BA119" s="57"/>
      <c r="BB119" s="57"/>
      <c r="BC119" s="57"/>
    </row>
    <row r="120" spans="1:55" x14ac:dyDescent="0.25">
      <c r="A120" s="57"/>
      <c r="B120" s="57"/>
      <c r="C120" s="57"/>
      <c r="D120" s="57"/>
      <c r="E120" s="57"/>
      <c r="F120" s="57"/>
      <c r="G120" s="57"/>
      <c r="H120" s="57"/>
      <c r="I120" s="57"/>
      <c r="J120" s="57"/>
      <c r="K120" s="57"/>
      <c r="L120" s="57"/>
      <c r="M120" s="57"/>
      <c r="N120" s="57"/>
      <c r="O120" s="57"/>
      <c r="P120" s="57"/>
      <c r="Q120" s="57"/>
      <c r="R120" s="57"/>
      <c r="S120" s="57"/>
      <c r="T120" s="57"/>
      <c r="U120" s="57"/>
      <c r="V120" s="57"/>
      <c r="W120" s="57"/>
      <c r="X120" s="57"/>
      <c r="Y120" s="57"/>
      <c r="Z120" s="57"/>
      <c r="AA120" s="57"/>
      <c r="AB120" s="57"/>
      <c r="AC120" s="57"/>
      <c r="AD120" s="57"/>
      <c r="AE120" s="57"/>
      <c r="AF120" s="57"/>
      <c r="AG120" s="57"/>
      <c r="AH120" s="57"/>
      <c r="AI120" s="57"/>
      <c r="AJ120" s="57"/>
      <c r="AK120" s="57"/>
      <c r="AL120" s="57"/>
      <c r="AM120" s="57"/>
      <c r="AN120" s="57"/>
      <c r="AO120" s="57"/>
      <c r="AP120" s="57"/>
      <c r="AQ120" s="57"/>
      <c r="AR120" s="57"/>
      <c r="AS120" s="57"/>
      <c r="AT120" s="57"/>
      <c r="AU120" s="57"/>
      <c r="AV120" s="57"/>
      <c r="AW120" s="57"/>
      <c r="AX120" s="57"/>
      <c r="AY120" s="57"/>
      <c r="AZ120" s="57"/>
      <c r="BA120" s="57"/>
      <c r="BB120" s="57"/>
      <c r="BC120" s="57"/>
    </row>
    <row r="121" spans="1:55" x14ac:dyDescent="0.25">
      <c r="A121" s="57"/>
      <c r="B121" s="57"/>
      <c r="C121" s="57"/>
      <c r="D121" s="57"/>
      <c r="E121" s="57"/>
      <c r="F121" s="57"/>
      <c r="G121" s="57"/>
      <c r="H121" s="57"/>
      <c r="I121" s="57"/>
      <c r="J121" s="57"/>
      <c r="K121" s="57"/>
      <c r="L121" s="57"/>
      <c r="M121" s="57"/>
      <c r="N121" s="57"/>
      <c r="O121" s="57"/>
      <c r="P121" s="57"/>
      <c r="Q121" s="57"/>
      <c r="R121" s="57"/>
      <c r="S121" s="57"/>
      <c r="T121" s="57"/>
      <c r="U121" s="57"/>
      <c r="V121" s="57"/>
      <c r="W121" s="57"/>
      <c r="X121" s="57"/>
      <c r="Y121" s="57"/>
      <c r="Z121" s="57"/>
      <c r="AA121" s="57"/>
      <c r="AB121" s="57"/>
      <c r="AC121" s="57"/>
      <c r="AD121" s="57"/>
      <c r="AE121" s="57"/>
      <c r="AF121" s="57"/>
      <c r="AG121" s="57"/>
      <c r="AH121" s="57"/>
      <c r="AI121" s="57"/>
      <c r="AJ121" s="57"/>
      <c r="AK121" s="57"/>
      <c r="AL121" s="57"/>
      <c r="AM121" s="57"/>
      <c r="AN121" s="57"/>
      <c r="AO121" s="57"/>
      <c r="AP121" s="57"/>
      <c r="AQ121" s="57"/>
      <c r="AR121" s="57"/>
      <c r="AS121" s="57"/>
      <c r="AT121" s="57"/>
      <c r="AU121" s="57"/>
      <c r="AV121" s="57"/>
      <c r="AW121" s="57"/>
      <c r="AX121" s="57"/>
      <c r="AY121" s="57"/>
      <c r="AZ121" s="57"/>
      <c r="BA121" s="57"/>
      <c r="BB121" s="57"/>
      <c r="BC121" s="57"/>
    </row>
    <row r="122" spans="1:55" x14ac:dyDescent="0.25">
      <c r="A122" s="57"/>
      <c r="B122" s="57"/>
      <c r="C122" s="57"/>
      <c r="D122" s="57"/>
      <c r="E122" s="57"/>
      <c r="F122" s="57"/>
      <c r="G122" s="57"/>
      <c r="H122" s="57"/>
      <c r="I122" s="57"/>
      <c r="J122" s="57"/>
      <c r="K122" s="57"/>
      <c r="L122" s="57"/>
      <c r="M122" s="57"/>
      <c r="N122" s="57"/>
      <c r="O122" s="57"/>
      <c r="P122" s="57"/>
      <c r="Q122" s="57"/>
      <c r="R122" s="57"/>
      <c r="S122" s="57"/>
      <c r="T122" s="57"/>
      <c r="U122" s="57"/>
      <c r="V122" s="57"/>
      <c r="W122" s="57"/>
      <c r="X122" s="57"/>
      <c r="Y122" s="57"/>
      <c r="Z122" s="57"/>
      <c r="AA122" s="57"/>
      <c r="AB122" s="57"/>
      <c r="AC122" s="57"/>
      <c r="AD122" s="57"/>
      <c r="AE122" s="57"/>
      <c r="AF122" s="57"/>
      <c r="AG122" s="57"/>
      <c r="AH122" s="57"/>
      <c r="AI122" s="57"/>
      <c r="AJ122" s="57"/>
      <c r="AK122" s="57"/>
      <c r="AL122" s="57"/>
      <c r="AM122" s="57"/>
      <c r="AN122" s="57"/>
      <c r="AO122" s="57"/>
      <c r="AP122" s="57"/>
      <c r="AQ122" s="57"/>
      <c r="AR122" s="57"/>
      <c r="AS122" s="57"/>
      <c r="AT122" s="57"/>
      <c r="AU122" s="57"/>
      <c r="AV122" s="57"/>
      <c r="AW122" s="57"/>
      <c r="AX122" s="57"/>
      <c r="AY122" s="57"/>
      <c r="AZ122" s="57"/>
      <c r="BA122" s="57"/>
      <c r="BB122" s="57"/>
      <c r="BC122" s="57"/>
    </row>
    <row r="123" spans="1:55" x14ac:dyDescent="0.25">
      <c r="A123" s="57"/>
      <c r="B123" s="57"/>
      <c r="C123" s="57"/>
      <c r="D123" s="57"/>
      <c r="E123" s="57"/>
      <c r="F123" s="57"/>
      <c r="G123" s="57"/>
      <c r="H123" s="57"/>
      <c r="I123" s="57"/>
      <c r="J123" s="57"/>
      <c r="K123" s="57"/>
      <c r="L123" s="57"/>
      <c r="M123" s="57"/>
      <c r="N123" s="57"/>
      <c r="O123" s="57"/>
      <c r="P123" s="57"/>
      <c r="Q123" s="57"/>
      <c r="R123" s="57"/>
      <c r="S123" s="57"/>
      <c r="T123" s="57"/>
      <c r="U123" s="57"/>
      <c r="V123" s="57"/>
      <c r="W123" s="57"/>
      <c r="X123" s="57"/>
      <c r="Y123" s="57"/>
      <c r="Z123" s="57"/>
      <c r="AA123" s="57"/>
      <c r="AB123" s="57"/>
      <c r="AC123" s="57"/>
      <c r="AD123" s="57"/>
      <c r="AE123" s="57"/>
      <c r="AF123" s="57"/>
      <c r="AG123" s="57"/>
      <c r="AH123" s="57"/>
      <c r="AI123" s="57"/>
      <c r="AJ123" s="57"/>
      <c r="AK123" s="57"/>
      <c r="AL123" s="57"/>
      <c r="AM123" s="57"/>
      <c r="AN123" s="57"/>
      <c r="AO123" s="57"/>
      <c r="AP123" s="57"/>
      <c r="AQ123" s="57"/>
      <c r="AR123" s="57"/>
      <c r="AS123" s="57"/>
      <c r="AT123" s="57"/>
      <c r="AU123" s="57"/>
      <c r="AV123" s="57"/>
      <c r="AW123" s="57"/>
      <c r="AX123" s="57"/>
      <c r="AY123" s="57"/>
      <c r="AZ123" s="57"/>
      <c r="BA123" s="57"/>
      <c r="BB123" s="57"/>
      <c r="BC123" s="57"/>
    </row>
    <row r="124" spans="1:55" x14ac:dyDescent="0.25">
      <c r="A124" s="57"/>
      <c r="B124" s="57"/>
      <c r="C124" s="57"/>
      <c r="D124" s="57"/>
      <c r="E124" s="57"/>
      <c r="F124" s="57"/>
      <c r="G124" s="57"/>
      <c r="H124" s="57"/>
      <c r="I124" s="57"/>
      <c r="J124" s="57"/>
      <c r="K124" s="57"/>
      <c r="L124" s="57"/>
      <c r="M124" s="57"/>
      <c r="N124" s="57"/>
      <c r="O124" s="57"/>
      <c r="P124" s="57"/>
      <c r="Q124" s="57"/>
      <c r="R124" s="57"/>
      <c r="S124" s="57"/>
      <c r="T124" s="57"/>
      <c r="U124" s="57"/>
      <c r="V124" s="57"/>
      <c r="W124" s="57"/>
      <c r="X124" s="57"/>
      <c r="Y124" s="57"/>
      <c r="Z124" s="57"/>
      <c r="AA124" s="57"/>
      <c r="AB124" s="57"/>
      <c r="AC124" s="57"/>
      <c r="AD124" s="57"/>
      <c r="AE124" s="57"/>
      <c r="AF124" s="57"/>
      <c r="AG124" s="57"/>
      <c r="AH124" s="57"/>
      <c r="AI124" s="57"/>
      <c r="AJ124" s="57"/>
      <c r="AK124" s="57"/>
      <c r="AL124" s="57"/>
      <c r="AM124" s="57"/>
      <c r="AN124" s="57"/>
      <c r="AO124" s="57"/>
      <c r="AP124" s="57"/>
      <c r="AQ124" s="57"/>
      <c r="AR124" s="57"/>
      <c r="AS124" s="57"/>
      <c r="AT124" s="57"/>
      <c r="AU124" s="57"/>
      <c r="AV124" s="57"/>
      <c r="AW124" s="57"/>
      <c r="AX124" s="57"/>
      <c r="AY124" s="57"/>
      <c r="AZ124" s="57"/>
      <c r="BA124" s="57"/>
      <c r="BB124" s="57"/>
      <c r="BC124" s="57"/>
    </row>
    <row r="125" spans="1:55" x14ac:dyDescent="0.25">
      <c r="A125" s="57"/>
      <c r="B125" s="57"/>
      <c r="C125" s="57"/>
      <c r="D125" s="57"/>
      <c r="E125" s="57"/>
      <c r="F125" s="57"/>
      <c r="G125" s="57"/>
      <c r="H125" s="57"/>
      <c r="I125" s="57"/>
      <c r="J125" s="57"/>
      <c r="K125" s="57"/>
      <c r="L125" s="57"/>
      <c r="M125" s="57"/>
      <c r="N125" s="57"/>
      <c r="O125" s="57"/>
      <c r="P125" s="57"/>
      <c r="Q125" s="57"/>
      <c r="R125" s="57"/>
      <c r="S125" s="57"/>
      <c r="T125" s="57"/>
      <c r="U125" s="57"/>
      <c r="V125" s="57"/>
      <c r="W125" s="57"/>
      <c r="X125" s="57"/>
      <c r="Y125" s="57"/>
      <c r="Z125" s="57"/>
      <c r="AA125" s="57"/>
      <c r="AB125" s="57"/>
      <c r="AC125" s="57"/>
      <c r="AD125" s="57"/>
      <c r="AE125" s="57"/>
      <c r="AF125" s="57"/>
      <c r="AG125" s="57"/>
      <c r="AH125" s="57"/>
      <c r="AI125" s="57"/>
      <c r="AJ125" s="57"/>
      <c r="AK125" s="57"/>
      <c r="AL125" s="57"/>
      <c r="AM125" s="57"/>
      <c r="AN125" s="57"/>
      <c r="AO125" s="57"/>
      <c r="AP125" s="57"/>
      <c r="AQ125" s="57"/>
      <c r="AR125" s="57"/>
      <c r="AS125" s="57"/>
      <c r="AT125" s="57"/>
      <c r="AU125" s="57"/>
      <c r="AV125" s="57"/>
      <c r="AW125" s="57"/>
      <c r="AX125" s="57"/>
      <c r="AY125" s="57"/>
      <c r="AZ125" s="57"/>
      <c r="BA125" s="57"/>
      <c r="BB125" s="57"/>
      <c r="BC125" s="57"/>
    </row>
    <row r="126" spans="1:55" x14ac:dyDescent="0.25">
      <c r="A126" s="57"/>
      <c r="B126" s="57"/>
      <c r="C126" s="57"/>
      <c r="D126" s="57"/>
      <c r="E126" s="57"/>
      <c r="F126" s="57"/>
      <c r="G126" s="57"/>
      <c r="H126" s="57"/>
      <c r="I126" s="57"/>
      <c r="J126" s="57"/>
      <c r="K126" s="57"/>
      <c r="L126" s="57"/>
      <c r="M126" s="57"/>
      <c r="N126" s="57"/>
      <c r="O126" s="57"/>
      <c r="P126" s="57"/>
      <c r="Q126" s="57"/>
      <c r="R126" s="57"/>
      <c r="S126" s="57"/>
      <c r="T126" s="57"/>
      <c r="U126" s="57"/>
      <c r="V126" s="57"/>
      <c r="W126" s="57"/>
      <c r="X126" s="57"/>
      <c r="Y126" s="57"/>
      <c r="Z126" s="57"/>
      <c r="AA126" s="57"/>
      <c r="AB126" s="57"/>
      <c r="AC126" s="57"/>
      <c r="AD126" s="57"/>
      <c r="AE126" s="57"/>
      <c r="AF126" s="57"/>
      <c r="AG126" s="57"/>
      <c r="AH126" s="57"/>
      <c r="AI126" s="57"/>
      <c r="AJ126" s="57"/>
      <c r="AK126" s="57"/>
      <c r="AL126" s="57"/>
      <c r="AM126" s="57"/>
      <c r="AN126" s="57"/>
      <c r="AO126" s="57"/>
      <c r="AP126" s="57"/>
      <c r="AQ126" s="57"/>
      <c r="AR126" s="57"/>
      <c r="AS126" s="57"/>
      <c r="AT126" s="57"/>
      <c r="AU126" s="57"/>
      <c r="AV126" s="57"/>
      <c r="AW126" s="57"/>
      <c r="AX126" s="57"/>
      <c r="AY126" s="57"/>
      <c r="AZ126" s="57"/>
      <c r="BA126" s="57"/>
      <c r="BB126" s="57"/>
      <c r="BC126" s="57"/>
    </row>
    <row r="127" spans="1:55" x14ac:dyDescent="0.25">
      <c r="A127" s="57"/>
      <c r="B127" s="57"/>
      <c r="C127" s="57"/>
      <c r="D127" s="57"/>
      <c r="E127" s="57"/>
      <c r="F127" s="57"/>
      <c r="G127" s="57"/>
      <c r="H127" s="57"/>
      <c r="I127" s="57"/>
      <c r="J127" s="57"/>
      <c r="K127" s="57"/>
      <c r="L127" s="57"/>
      <c r="M127" s="57"/>
      <c r="N127" s="57"/>
      <c r="O127" s="57"/>
      <c r="P127" s="57"/>
      <c r="Q127" s="57"/>
      <c r="R127" s="57"/>
      <c r="S127" s="57"/>
      <c r="T127" s="57"/>
      <c r="U127" s="57"/>
      <c r="V127" s="57"/>
      <c r="W127" s="57"/>
      <c r="X127" s="57"/>
      <c r="Y127" s="57"/>
      <c r="Z127" s="57"/>
      <c r="AA127" s="57"/>
      <c r="AB127" s="57"/>
      <c r="AC127" s="57"/>
      <c r="AD127" s="57"/>
      <c r="AE127" s="57"/>
      <c r="AF127" s="57"/>
      <c r="AG127" s="57"/>
      <c r="AH127" s="57"/>
      <c r="AI127" s="57"/>
      <c r="AJ127" s="57"/>
      <c r="AK127" s="57"/>
      <c r="AL127" s="57"/>
      <c r="AM127" s="57"/>
      <c r="AN127" s="57"/>
      <c r="AO127" s="57"/>
      <c r="AP127" s="57"/>
      <c r="AQ127" s="57"/>
      <c r="AR127" s="57"/>
      <c r="AS127" s="57"/>
      <c r="AT127" s="57"/>
      <c r="AU127" s="57"/>
      <c r="AV127" s="57"/>
      <c r="AW127" s="57"/>
      <c r="AX127" s="57"/>
      <c r="AY127" s="57"/>
      <c r="AZ127" s="57"/>
      <c r="BA127" s="57"/>
      <c r="BB127" s="57"/>
      <c r="BC127" s="57"/>
    </row>
    <row r="128" spans="1:55" x14ac:dyDescent="0.25">
      <c r="A128" s="57"/>
      <c r="B128" s="57"/>
      <c r="C128" s="57"/>
      <c r="D128" s="57"/>
      <c r="E128" s="57"/>
      <c r="F128" s="57"/>
      <c r="G128" s="57"/>
      <c r="H128" s="57"/>
      <c r="I128" s="57"/>
      <c r="J128" s="57"/>
      <c r="K128" s="57"/>
      <c r="L128" s="57"/>
      <c r="M128" s="57"/>
      <c r="N128" s="57"/>
      <c r="O128" s="57"/>
      <c r="P128" s="57"/>
      <c r="Q128" s="57"/>
      <c r="R128" s="57"/>
      <c r="S128" s="57"/>
      <c r="T128" s="57"/>
      <c r="U128" s="57"/>
      <c r="V128" s="57"/>
      <c r="W128" s="57"/>
      <c r="X128" s="57"/>
      <c r="Y128" s="57"/>
      <c r="Z128" s="57"/>
      <c r="AA128" s="57"/>
      <c r="AB128" s="57"/>
      <c r="AC128" s="57"/>
      <c r="AD128" s="57"/>
      <c r="AE128" s="57"/>
      <c r="AF128" s="57"/>
      <c r="AG128" s="57"/>
      <c r="AH128" s="57"/>
      <c r="AI128" s="57"/>
      <c r="AJ128" s="57"/>
      <c r="AK128" s="57"/>
      <c r="AL128" s="57"/>
      <c r="AM128" s="57"/>
      <c r="AN128" s="57"/>
      <c r="AO128" s="57"/>
      <c r="AP128" s="57"/>
      <c r="AQ128" s="57"/>
      <c r="AR128" s="57"/>
      <c r="AS128" s="57"/>
      <c r="AT128" s="57"/>
      <c r="AU128" s="57"/>
      <c r="AV128" s="57"/>
      <c r="AW128" s="57"/>
      <c r="AX128" s="57"/>
      <c r="AY128" s="57"/>
      <c r="AZ128" s="57"/>
      <c r="BA128" s="57"/>
      <c r="BB128" s="57"/>
      <c r="BC128" s="57"/>
    </row>
    <row r="129" spans="1:55" x14ac:dyDescent="0.25">
      <c r="A129" s="57"/>
      <c r="B129" s="57"/>
      <c r="C129" s="57"/>
      <c r="D129" s="57"/>
      <c r="E129" s="57"/>
      <c r="F129" s="57"/>
      <c r="G129" s="57"/>
      <c r="H129" s="57"/>
      <c r="I129" s="57"/>
      <c r="J129" s="57"/>
      <c r="K129" s="57"/>
      <c r="L129" s="57"/>
      <c r="M129" s="57"/>
      <c r="N129" s="57"/>
      <c r="O129" s="57"/>
      <c r="P129" s="57"/>
      <c r="Q129" s="57"/>
      <c r="R129" s="57"/>
      <c r="S129" s="57"/>
      <c r="T129" s="57"/>
      <c r="U129" s="57"/>
      <c r="V129" s="57"/>
      <c r="W129" s="57"/>
      <c r="X129" s="57"/>
      <c r="Y129" s="57"/>
      <c r="Z129" s="57"/>
      <c r="AA129" s="57"/>
      <c r="AB129" s="57"/>
      <c r="AC129" s="57"/>
      <c r="AD129" s="57"/>
      <c r="AE129" s="57"/>
      <c r="AF129" s="57"/>
      <c r="AG129" s="57"/>
      <c r="AH129" s="57"/>
      <c r="AI129" s="57"/>
      <c r="AJ129" s="57"/>
      <c r="AK129" s="57"/>
      <c r="AL129" s="57"/>
      <c r="AM129" s="57"/>
      <c r="AN129" s="57"/>
      <c r="AO129" s="57"/>
      <c r="AP129" s="57"/>
      <c r="AQ129" s="57"/>
      <c r="AR129" s="57"/>
      <c r="AS129" s="57"/>
      <c r="AT129" s="57"/>
      <c r="AU129" s="57"/>
      <c r="AV129" s="57"/>
      <c r="AW129" s="57"/>
      <c r="AX129" s="57"/>
      <c r="AY129" s="57"/>
      <c r="AZ129" s="57"/>
      <c r="BA129" s="57"/>
      <c r="BB129" s="57"/>
      <c r="BC129" s="57"/>
    </row>
    <row r="130" spans="1:55" x14ac:dyDescent="0.25">
      <c r="A130" s="57"/>
      <c r="B130" s="57"/>
      <c r="C130" s="57"/>
      <c r="D130" s="57"/>
      <c r="E130" s="57"/>
      <c r="F130" s="57"/>
      <c r="G130" s="57"/>
      <c r="H130" s="57"/>
      <c r="I130" s="57"/>
      <c r="J130" s="57"/>
      <c r="K130" s="57"/>
      <c r="L130" s="57"/>
      <c r="M130" s="57"/>
      <c r="N130" s="57"/>
      <c r="O130" s="57"/>
      <c r="P130" s="57"/>
      <c r="Q130" s="57"/>
      <c r="R130" s="57"/>
      <c r="S130" s="57"/>
      <c r="T130" s="57"/>
      <c r="U130" s="57"/>
      <c r="V130" s="57"/>
      <c r="W130" s="57"/>
      <c r="X130" s="57"/>
      <c r="Y130" s="57"/>
      <c r="Z130" s="57"/>
      <c r="AA130" s="57"/>
      <c r="AB130" s="57"/>
      <c r="AC130" s="57"/>
      <c r="AD130" s="57"/>
      <c r="AE130" s="57"/>
      <c r="AF130" s="57"/>
      <c r="AG130" s="57"/>
      <c r="AH130" s="57"/>
      <c r="AI130" s="57"/>
      <c r="AJ130" s="57"/>
      <c r="AK130" s="57"/>
      <c r="AL130" s="57"/>
      <c r="AM130" s="57"/>
      <c r="AN130" s="57"/>
      <c r="AO130" s="57"/>
      <c r="AP130" s="57"/>
      <c r="AQ130" s="57"/>
      <c r="AR130" s="57"/>
      <c r="AS130" s="57"/>
      <c r="AT130" s="57"/>
      <c r="AU130" s="57"/>
      <c r="AV130" s="57"/>
      <c r="AW130" s="57"/>
      <c r="AX130" s="57"/>
      <c r="AY130" s="57"/>
      <c r="AZ130" s="57"/>
      <c r="BA130" s="57"/>
      <c r="BB130" s="57"/>
      <c r="BC130" s="57"/>
    </row>
    <row r="131" spans="1:55" x14ac:dyDescent="0.25">
      <c r="A131" s="57"/>
      <c r="B131" s="57"/>
      <c r="C131" s="57"/>
      <c r="D131" s="57"/>
      <c r="E131" s="57"/>
      <c r="F131" s="57"/>
      <c r="G131" s="57"/>
      <c r="H131" s="57"/>
      <c r="I131" s="57"/>
      <c r="J131" s="57"/>
      <c r="K131" s="57"/>
      <c r="L131" s="57"/>
      <c r="M131" s="57"/>
      <c r="N131" s="57"/>
      <c r="O131" s="57"/>
      <c r="P131" s="57"/>
      <c r="Q131" s="57"/>
      <c r="R131" s="57"/>
      <c r="S131" s="57"/>
      <c r="T131" s="57"/>
      <c r="U131" s="57"/>
      <c r="V131" s="57"/>
      <c r="W131" s="57"/>
      <c r="X131" s="57"/>
      <c r="Y131" s="57"/>
      <c r="Z131" s="57"/>
      <c r="AA131" s="57"/>
      <c r="AB131" s="57"/>
      <c r="AC131" s="57"/>
      <c r="AD131" s="57"/>
      <c r="AE131" s="57"/>
      <c r="AF131" s="57"/>
      <c r="AG131" s="57"/>
      <c r="AH131" s="57"/>
      <c r="AI131" s="57"/>
      <c r="AJ131" s="57"/>
      <c r="AK131" s="57"/>
      <c r="AL131" s="57"/>
      <c r="AM131" s="57"/>
      <c r="AN131" s="57"/>
      <c r="AO131" s="57"/>
      <c r="AP131" s="57"/>
      <c r="AQ131" s="57"/>
      <c r="AR131" s="57"/>
      <c r="AS131" s="57"/>
      <c r="AT131" s="57"/>
      <c r="AU131" s="57"/>
      <c r="AV131" s="57"/>
      <c r="AW131" s="57"/>
      <c r="AX131" s="57"/>
      <c r="AY131" s="57"/>
      <c r="AZ131" s="57"/>
      <c r="BA131" s="57"/>
      <c r="BB131" s="57"/>
      <c r="BC131" s="57"/>
    </row>
    <row r="132" spans="1:55" x14ac:dyDescent="0.25">
      <c r="A132" s="57"/>
      <c r="B132" s="57"/>
      <c r="C132" s="57"/>
      <c r="D132" s="57"/>
      <c r="E132" s="57"/>
      <c r="F132" s="57"/>
      <c r="G132" s="57"/>
      <c r="H132" s="57"/>
      <c r="I132" s="57"/>
      <c r="J132" s="57"/>
      <c r="K132" s="57"/>
      <c r="L132" s="57"/>
      <c r="M132" s="57"/>
      <c r="N132" s="57"/>
      <c r="O132" s="57"/>
      <c r="P132" s="57"/>
      <c r="Q132" s="57"/>
      <c r="R132" s="57"/>
      <c r="S132" s="57"/>
      <c r="T132" s="57"/>
      <c r="U132" s="57"/>
      <c r="V132" s="57"/>
      <c r="W132" s="57"/>
      <c r="X132" s="57"/>
      <c r="Y132" s="57"/>
      <c r="Z132" s="57"/>
      <c r="AA132" s="57"/>
      <c r="AB132" s="57"/>
      <c r="AC132" s="57"/>
      <c r="AD132" s="57"/>
      <c r="AE132" s="57"/>
      <c r="AF132" s="57"/>
      <c r="AG132" s="57"/>
      <c r="AH132" s="57"/>
      <c r="AI132" s="57"/>
      <c r="AJ132" s="57"/>
      <c r="AK132" s="57"/>
      <c r="AL132" s="57"/>
      <c r="AM132" s="57"/>
      <c r="AN132" s="57"/>
      <c r="AO132" s="57"/>
      <c r="AP132" s="57"/>
      <c r="AQ132" s="57"/>
      <c r="AR132" s="57"/>
      <c r="AS132" s="57"/>
      <c r="AT132" s="57"/>
      <c r="AU132" s="57"/>
      <c r="AV132" s="57"/>
      <c r="AW132" s="57"/>
      <c r="AX132" s="57"/>
      <c r="AY132" s="57"/>
      <c r="AZ132" s="57"/>
      <c r="BA132" s="57"/>
      <c r="BB132" s="57"/>
      <c r="BC132" s="57"/>
    </row>
    <row r="133" spans="1:55" x14ac:dyDescent="0.25">
      <c r="A133" s="57"/>
      <c r="B133" s="57"/>
      <c r="C133" s="57"/>
      <c r="D133" s="57"/>
      <c r="E133" s="57"/>
      <c r="F133" s="57"/>
      <c r="G133" s="57"/>
      <c r="H133" s="57"/>
      <c r="I133" s="57"/>
      <c r="J133" s="57"/>
      <c r="K133" s="57"/>
      <c r="L133" s="57"/>
      <c r="M133" s="57"/>
      <c r="N133" s="57"/>
      <c r="O133" s="57"/>
      <c r="P133" s="57"/>
      <c r="Q133" s="57"/>
      <c r="R133" s="57"/>
      <c r="S133" s="57"/>
      <c r="T133" s="57"/>
      <c r="U133" s="57"/>
      <c r="V133" s="57"/>
      <c r="W133" s="57"/>
      <c r="X133" s="57"/>
      <c r="Y133" s="57"/>
      <c r="Z133" s="57"/>
      <c r="AA133" s="57"/>
      <c r="AB133" s="57"/>
      <c r="AC133" s="57"/>
      <c r="AD133" s="57"/>
      <c r="AE133" s="57"/>
      <c r="AF133" s="57"/>
      <c r="AG133" s="57"/>
      <c r="AH133" s="57"/>
      <c r="AI133" s="57"/>
      <c r="AJ133" s="57"/>
      <c r="AK133" s="57"/>
      <c r="AL133" s="57"/>
      <c r="AM133" s="57"/>
      <c r="AN133" s="57"/>
      <c r="AO133" s="57"/>
      <c r="AP133" s="57"/>
      <c r="AQ133" s="57"/>
      <c r="AR133" s="57"/>
      <c r="AS133" s="57"/>
      <c r="AT133" s="57"/>
      <c r="AU133" s="57"/>
      <c r="AV133" s="57"/>
      <c r="AW133" s="57"/>
      <c r="AX133" s="57"/>
      <c r="AY133" s="57"/>
      <c r="AZ133" s="57"/>
      <c r="BA133" s="57"/>
      <c r="BB133" s="57"/>
      <c r="BC133" s="57"/>
    </row>
    <row r="134" spans="1:55" x14ac:dyDescent="0.25">
      <c r="A134" s="57"/>
      <c r="B134" s="57"/>
      <c r="C134" s="57"/>
      <c r="D134" s="57"/>
      <c r="E134" s="57"/>
      <c r="F134" s="57"/>
      <c r="G134" s="57"/>
      <c r="H134" s="57"/>
      <c r="I134" s="57"/>
      <c r="J134" s="57"/>
      <c r="K134" s="57"/>
      <c r="L134" s="57"/>
      <c r="M134" s="57"/>
      <c r="N134" s="57"/>
      <c r="O134" s="57"/>
      <c r="P134" s="57"/>
      <c r="Q134" s="57"/>
      <c r="R134" s="57"/>
      <c r="S134" s="57"/>
      <c r="T134" s="57"/>
      <c r="U134" s="57"/>
      <c r="V134" s="57"/>
      <c r="W134" s="57"/>
      <c r="X134" s="57"/>
      <c r="Y134" s="57"/>
      <c r="Z134" s="57"/>
      <c r="AA134" s="57"/>
      <c r="AB134" s="57"/>
      <c r="AC134" s="57"/>
      <c r="AD134" s="57"/>
      <c r="AE134" s="57"/>
      <c r="AF134" s="57"/>
      <c r="AG134" s="57"/>
      <c r="AH134" s="57"/>
      <c r="AI134" s="57"/>
      <c r="AJ134" s="57"/>
      <c r="AK134" s="57"/>
      <c r="AL134" s="57"/>
      <c r="AM134" s="57"/>
      <c r="AN134" s="57"/>
      <c r="AO134" s="57"/>
      <c r="AP134" s="57"/>
      <c r="AQ134" s="57"/>
      <c r="AR134" s="57"/>
      <c r="AS134" s="57"/>
      <c r="AT134" s="57"/>
      <c r="AU134" s="57"/>
      <c r="AV134" s="57"/>
      <c r="AW134" s="57"/>
      <c r="AX134" s="57"/>
      <c r="AY134" s="57"/>
      <c r="AZ134" s="57"/>
      <c r="BA134" s="57"/>
      <c r="BB134" s="57"/>
      <c r="BC134" s="57"/>
    </row>
    <row r="135" spans="1:55" x14ac:dyDescent="0.25">
      <c r="A135" s="57"/>
      <c r="B135" s="57"/>
      <c r="C135" s="57"/>
      <c r="D135" s="57"/>
      <c r="E135" s="57"/>
      <c r="F135" s="57"/>
      <c r="G135" s="57"/>
      <c r="H135" s="57"/>
      <c r="I135" s="57"/>
      <c r="J135" s="57"/>
      <c r="K135" s="57"/>
      <c r="L135" s="57"/>
      <c r="M135" s="57"/>
      <c r="N135" s="57"/>
      <c r="O135" s="57"/>
      <c r="P135" s="57"/>
      <c r="Q135" s="57"/>
      <c r="R135" s="57"/>
      <c r="S135" s="57"/>
      <c r="T135" s="57"/>
      <c r="U135" s="57"/>
      <c r="V135" s="57"/>
      <c r="W135" s="57"/>
      <c r="X135" s="57"/>
      <c r="Y135" s="57"/>
      <c r="Z135" s="57"/>
      <c r="AA135" s="57"/>
      <c r="AB135" s="57"/>
      <c r="AC135" s="57"/>
      <c r="AD135" s="57"/>
      <c r="AE135" s="57"/>
      <c r="AF135" s="57"/>
      <c r="AG135" s="57"/>
      <c r="AH135" s="57"/>
      <c r="AI135" s="57"/>
      <c r="AJ135" s="57"/>
      <c r="AK135" s="57"/>
      <c r="AL135" s="57"/>
      <c r="AM135" s="57"/>
      <c r="AN135" s="57"/>
      <c r="AO135" s="57"/>
      <c r="AP135" s="57"/>
      <c r="AQ135" s="57"/>
      <c r="AR135" s="57"/>
      <c r="AS135" s="57"/>
      <c r="AT135" s="57"/>
      <c r="AU135" s="57"/>
      <c r="AV135" s="57"/>
      <c r="AW135" s="57"/>
      <c r="AX135" s="57"/>
      <c r="AY135" s="57"/>
      <c r="AZ135" s="57"/>
      <c r="BA135" s="57"/>
      <c r="BB135" s="57"/>
      <c r="BC135" s="57"/>
    </row>
    <row r="136" spans="1:55" x14ac:dyDescent="0.25">
      <c r="A136" s="57"/>
      <c r="B136" s="57"/>
      <c r="C136" s="57"/>
      <c r="D136" s="57"/>
      <c r="E136" s="57"/>
      <c r="F136" s="57"/>
      <c r="G136" s="57"/>
      <c r="H136" s="57"/>
      <c r="I136" s="57"/>
      <c r="J136" s="57"/>
      <c r="K136" s="57"/>
      <c r="L136" s="57"/>
      <c r="M136" s="57"/>
      <c r="N136" s="57"/>
      <c r="O136" s="57"/>
      <c r="P136" s="57"/>
      <c r="Q136" s="57"/>
      <c r="R136" s="57"/>
      <c r="S136" s="57"/>
      <c r="T136" s="57"/>
      <c r="U136" s="57"/>
      <c r="V136" s="57"/>
      <c r="W136" s="57"/>
      <c r="X136" s="57"/>
      <c r="Y136" s="57"/>
      <c r="Z136" s="57"/>
      <c r="AA136" s="57"/>
      <c r="AB136" s="57"/>
      <c r="AC136" s="57"/>
      <c r="AD136" s="57"/>
      <c r="AE136" s="57"/>
      <c r="AF136" s="57"/>
      <c r="AG136" s="57"/>
      <c r="AH136" s="57"/>
      <c r="AI136" s="57"/>
      <c r="AJ136" s="57"/>
      <c r="AK136" s="57"/>
      <c r="AL136" s="57"/>
      <c r="AM136" s="57"/>
      <c r="AN136" s="57"/>
      <c r="AO136" s="57"/>
      <c r="AP136" s="57"/>
      <c r="AQ136" s="57"/>
      <c r="AR136" s="57"/>
      <c r="AS136" s="57"/>
      <c r="AT136" s="57"/>
      <c r="AU136" s="57"/>
      <c r="AV136" s="57"/>
      <c r="AW136" s="57"/>
      <c r="AX136" s="57"/>
      <c r="AY136" s="57"/>
      <c r="AZ136" s="57"/>
      <c r="BA136" s="57"/>
      <c r="BB136" s="57"/>
      <c r="BC136" s="57"/>
    </row>
    <row r="137" spans="1:55" x14ac:dyDescent="0.25">
      <c r="A137" s="57"/>
      <c r="B137" s="57"/>
      <c r="C137" s="57"/>
      <c r="D137" s="57"/>
      <c r="E137" s="57"/>
      <c r="F137" s="57"/>
      <c r="G137" s="57"/>
      <c r="H137" s="57"/>
      <c r="I137" s="57"/>
      <c r="J137" s="57"/>
      <c r="K137" s="57"/>
      <c r="L137" s="57"/>
      <c r="M137" s="57"/>
      <c r="N137" s="57"/>
      <c r="O137" s="57"/>
      <c r="P137" s="57"/>
      <c r="Q137" s="57"/>
      <c r="R137" s="57"/>
      <c r="S137" s="57"/>
      <c r="T137" s="57"/>
      <c r="U137" s="57"/>
      <c r="V137" s="57"/>
      <c r="W137" s="57"/>
      <c r="X137" s="57"/>
      <c r="Y137" s="57"/>
      <c r="Z137" s="57"/>
      <c r="AA137" s="57"/>
      <c r="AB137" s="57"/>
      <c r="AC137" s="57"/>
      <c r="AD137" s="57"/>
      <c r="AE137" s="57"/>
      <c r="AF137" s="57"/>
      <c r="AG137" s="57"/>
      <c r="AH137" s="57"/>
      <c r="AI137" s="57"/>
      <c r="AJ137" s="57"/>
      <c r="AK137" s="57"/>
      <c r="AL137" s="57"/>
      <c r="AM137" s="57"/>
      <c r="AN137" s="57"/>
      <c r="AO137" s="57"/>
      <c r="AP137" s="57"/>
      <c r="AQ137" s="57"/>
      <c r="AR137" s="57"/>
      <c r="AS137" s="57"/>
      <c r="AT137" s="57"/>
      <c r="AU137" s="57"/>
      <c r="AV137" s="57"/>
      <c r="AW137" s="57"/>
      <c r="AX137" s="57"/>
      <c r="AY137" s="57"/>
      <c r="AZ137" s="57"/>
      <c r="BA137" s="57"/>
      <c r="BB137" s="57"/>
      <c r="BC137" s="57"/>
    </row>
    <row r="138" spans="1:55" x14ac:dyDescent="0.25">
      <c r="A138" s="57"/>
      <c r="B138" s="57"/>
      <c r="C138" s="57"/>
      <c r="D138" s="57"/>
      <c r="E138" s="57"/>
      <c r="F138" s="57"/>
      <c r="G138" s="57"/>
      <c r="H138" s="57"/>
      <c r="I138" s="57"/>
      <c r="J138" s="57"/>
      <c r="K138" s="57"/>
      <c r="L138" s="57"/>
      <c r="M138" s="57"/>
      <c r="N138" s="57"/>
      <c r="O138" s="57"/>
      <c r="P138" s="57"/>
      <c r="Q138" s="57"/>
      <c r="R138" s="57"/>
      <c r="S138" s="57"/>
      <c r="T138" s="57"/>
      <c r="U138" s="57"/>
      <c r="V138" s="57"/>
      <c r="W138" s="57"/>
      <c r="X138" s="57"/>
      <c r="Y138" s="57"/>
      <c r="Z138" s="57"/>
      <c r="AA138" s="57"/>
      <c r="AB138" s="57"/>
      <c r="AC138" s="57"/>
      <c r="AD138" s="57"/>
      <c r="AE138" s="57"/>
      <c r="AF138" s="57"/>
      <c r="AG138" s="57"/>
      <c r="AH138" s="57"/>
      <c r="AI138" s="57"/>
      <c r="AJ138" s="57"/>
      <c r="AK138" s="57"/>
      <c r="AL138" s="57"/>
      <c r="AM138" s="57"/>
      <c r="AN138" s="57"/>
      <c r="AO138" s="57"/>
      <c r="AP138" s="57"/>
      <c r="AQ138" s="57"/>
      <c r="AR138" s="57"/>
      <c r="AS138" s="57"/>
      <c r="AT138" s="57"/>
      <c r="AU138" s="57"/>
      <c r="AV138" s="57"/>
      <c r="AW138" s="57"/>
      <c r="AX138" s="57"/>
      <c r="AY138" s="57"/>
      <c r="AZ138" s="57"/>
      <c r="BA138" s="57"/>
      <c r="BB138" s="57"/>
      <c r="BC138" s="57"/>
    </row>
    <row r="139" spans="1:55" x14ac:dyDescent="0.25">
      <c r="A139" s="57"/>
      <c r="B139" s="57"/>
      <c r="C139" s="57"/>
      <c r="D139" s="57"/>
      <c r="E139" s="57"/>
      <c r="F139" s="57"/>
      <c r="G139" s="57"/>
      <c r="H139" s="57"/>
      <c r="I139" s="57"/>
      <c r="J139" s="57"/>
      <c r="K139" s="57"/>
      <c r="L139" s="57"/>
      <c r="M139" s="57"/>
      <c r="N139" s="57"/>
      <c r="O139" s="57"/>
      <c r="P139" s="57"/>
      <c r="Q139" s="57"/>
      <c r="R139" s="57"/>
      <c r="S139" s="57"/>
      <c r="T139" s="57"/>
      <c r="U139" s="57"/>
      <c r="V139" s="57"/>
      <c r="W139" s="57"/>
      <c r="X139" s="57"/>
      <c r="Y139" s="57"/>
      <c r="Z139" s="57"/>
      <c r="AA139" s="57"/>
      <c r="AB139" s="57"/>
      <c r="AC139" s="57"/>
      <c r="AD139" s="57"/>
      <c r="AE139" s="57"/>
      <c r="AF139" s="57"/>
      <c r="AG139" s="57"/>
      <c r="AH139" s="57"/>
      <c r="AI139" s="57"/>
      <c r="AJ139" s="57"/>
      <c r="AK139" s="57"/>
      <c r="AL139" s="57"/>
      <c r="AM139" s="57"/>
      <c r="AN139" s="57"/>
      <c r="AO139" s="57"/>
      <c r="AP139" s="57"/>
      <c r="AQ139" s="57"/>
      <c r="AR139" s="57"/>
      <c r="AS139" s="57"/>
      <c r="AT139" s="57"/>
      <c r="AU139" s="57"/>
      <c r="AV139" s="57"/>
      <c r="AW139" s="57"/>
      <c r="AX139" s="57"/>
      <c r="AY139" s="57"/>
      <c r="AZ139" s="57"/>
      <c r="BA139" s="57"/>
      <c r="BB139" s="57"/>
      <c r="BC139" s="57"/>
    </row>
    <row r="140" spans="1:55" x14ac:dyDescent="0.25">
      <c r="A140" s="57"/>
      <c r="B140" s="57"/>
      <c r="C140" s="57"/>
      <c r="D140" s="57"/>
      <c r="E140" s="57"/>
      <c r="F140" s="57"/>
      <c r="G140" s="57"/>
      <c r="H140" s="57"/>
      <c r="I140" s="57"/>
      <c r="J140" s="57"/>
      <c r="K140" s="57"/>
      <c r="L140" s="57"/>
      <c r="M140" s="57"/>
      <c r="N140" s="57"/>
      <c r="O140" s="57"/>
      <c r="P140" s="57"/>
      <c r="Q140" s="57"/>
      <c r="R140" s="57"/>
      <c r="S140" s="57"/>
      <c r="T140" s="57"/>
      <c r="U140" s="57"/>
      <c r="V140" s="57"/>
      <c r="W140" s="57"/>
      <c r="X140" s="57"/>
      <c r="Y140" s="57"/>
      <c r="Z140" s="57"/>
      <c r="AA140" s="57"/>
      <c r="AB140" s="57"/>
      <c r="AC140" s="57"/>
      <c r="AD140" s="57"/>
      <c r="AE140" s="57"/>
      <c r="AF140" s="57"/>
      <c r="AG140" s="57"/>
      <c r="AH140" s="57"/>
      <c r="AI140" s="57"/>
      <c r="AJ140" s="57"/>
      <c r="AK140" s="57"/>
      <c r="AL140" s="57"/>
      <c r="AM140" s="57"/>
      <c r="AN140" s="57"/>
      <c r="AO140" s="57"/>
      <c r="AP140" s="57"/>
      <c r="AQ140" s="57"/>
      <c r="AR140" s="57"/>
      <c r="AS140" s="57"/>
      <c r="AT140" s="57"/>
      <c r="AU140" s="57"/>
      <c r="AV140" s="57"/>
      <c r="AW140" s="57"/>
      <c r="AX140" s="57"/>
      <c r="AY140" s="57"/>
      <c r="AZ140" s="57"/>
      <c r="BA140" s="57"/>
      <c r="BB140" s="57"/>
      <c r="BC140" s="57"/>
    </row>
    <row r="141" spans="1:55" x14ac:dyDescent="0.25">
      <c r="A141" s="57"/>
      <c r="B141" s="57"/>
      <c r="C141" s="57"/>
      <c r="D141" s="57"/>
      <c r="E141" s="57"/>
      <c r="F141" s="57"/>
      <c r="G141" s="57"/>
      <c r="H141" s="57"/>
      <c r="I141" s="57"/>
      <c r="J141" s="57"/>
      <c r="K141" s="57"/>
      <c r="L141" s="57"/>
      <c r="M141" s="57"/>
      <c r="N141" s="57"/>
      <c r="O141" s="57"/>
      <c r="P141" s="57"/>
      <c r="Q141" s="57"/>
      <c r="R141" s="57"/>
      <c r="S141" s="57"/>
      <c r="T141" s="57"/>
      <c r="U141" s="57"/>
      <c r="V141" s="57"/>
      <c r="W141" s="57"/>
      <c r="X141" s="57"/>
      <c r="Y141" s="57"/>
      <c r="Z141" s="57"/>
      <c r="AA141" s="57"/>
      <c r="AB141" s="57"/>
      <c r="AC141" s="57"/>
      <c r="AD141" s="57"/>
      <c r="AE141" s="57"/>
      <c r="AF141" s="57"/>
      <c r="AG141" s="57"/>
      <c r="AH141" s="57"/>
      <c r="AI141" s="57"/>
      <c r="AJ141" s="57"/>
      <c r="AK141" s="57"/>
      <c r="AL141" s="57"/>
      <c r="AM141" s="57"/>
      <c r="AN141" s="57"/>
      <c r="AO141" s="57"/>
      <c r="AP141" s="57"/>
      <c r="AQ141" s="57"/>
      <c r="AR141" s="57"/>
      <c r="AS141" s="57"/>
      <c r="AT141" s="57"/>
      <c r="AU141" s="57"/>
      <c r="AV141" s="57"/>
      <c r="AW141" s="57"/>
      <c r="AX141" s="57"/>
      <c r="AY141" s="57"/>
      <c r="AZ141" s="57"/>
      <c r="BA141" s="57"/>
      <c r="BB141" s="57"/>
      <c r="BC141" s="57"/>
    </row>
    <row r="142" spans="1:55" x14ac:dyDescent="0.25">
      <c r="A142" s="57"/>
      <c r="B142" s="57"/>
      <c r="C142" s="57"/>
      <c r="D142" s="57"/>
      <c r="E142" s="57"/>
      <c r="F142" s="57"/>
      <c r="G142" s="57"/>
      <c r="H142" s="57"/>
      <c r="I142" s="57"/>
      <c r="J142" s="57"/>
      <c r="K142" s="57"/>
      <c r="L142" s="57"/>
      <c r="M142" s="57"/>
      <c r="N142" s="57"/>
      <c r="O142" s="57"/>
      <c r="P142" s="57"/>
      <c r="Q142" s="57"/>
      <c r="R142" s="57"/>
      <c r="S142" s="57"/>
      <c r="T142" s="57"/>
      <c r="U142" s="57"/>
      <c r="V142" s="57"/>
      <c r="W142" s="57"/>
      <c r="X142" s="57"/>
      <c r="Y142" s="57"/>
      <c r="Z142" s="57"/>
      <c r="AA142" s="57"/>
      <c r="AB142" s="57"/>
      <c r="AC142" s="57"/>
      <c r="AD142" s="57"/>
      <c r="AE142" s="57"/>
      <c r="AF142" s="57"/>
      <c r="AG142" s="57"/>
      <c r="AH142" s="57"/>
      <c r="AI142" s="57"/>
      <c r="AJ142" s="57"/>
      <c r="AK142" s="57"/>
      <c r="AL142" s="57"/>
      <c r="AM142" s="57"/>
      <c r="AN142" s="57"/>
      <c r="AO142" s="57"/>
      <c r="AP142" s="57"/>
      <c r="AQ142" s="57"/>
      <c r="AR142" s="57"/>
      <c r="AS142" s="57"/>
      <c r="AT142" s="57"/>
      <c r="AU142" s="57"/>
      <c r="AV142" s="57"/>
      <c r="AW142" s="57"/>
      <c r="AX142" s="57"/>
      <c r="AY142" s="57"/>
      <c r="AZ142" s="57"/>
      <c r="BA142" s="57"/>
      <c r="BB142" s="57"/>
      <c r="BC142" s="57"/>
    </row>
    <row r="143" spans="1:55" x14ac:dyDescent="0.25">
      <c r="A143" s="57"/>
      <c r="B143" s="57"/>
      <c r="C143" s="57"/>
      <c r="D143" s="57"/>
      <c r="E143" s="57"/>
      <c r="F143" s="57"/>
      <c r="G143" s="57"/>
      <c r="H143" s="57"/>
      <c r="I143" s="57"/>
      <c r="J143" s="57"/>
      <c r="K143" s="57"/>
      <c r="L143" s="57"/>
      <c r="M143" s="57"/>
      <c r="N143" s="57"/>
      <c r="O143" s="57"/>
      <c r="P143" s="57"/>
      <c r="Q143" s="57"/>
      <c r="R143" s="57"/>
      <c r="S143" s="57"/>
      <c r="T143" s="57"/>
      <c r="U143" s="57"/>
      <c r="V143" s="57"/>
      <c r="W143" s="57"/>
      <c r="X143" s="57"/>
      <c r="Y143" s="57"/>
      <c r="Z143" s="57"/>
      <c r="AA143" s="57"/>
      <c r="AB143" s="57"/>
      <c r="AC143" s="57"/>
      <c r="AD143" s="57"/>
      <c r="AE143" s="57"/>
      <c r="AF143" s="57"/>
      <c r="AG143" s="57"/>
      <c r="AH143" s="57"/>
      <c r="AI143" s="57"/>
      <c r="AJ143" s="57"/>
      <c r="AK143" s="57"/>
      <c r="AL143" s="57"/>
      <c r="AM143" s="57"/>
      <c r="AN143" s="57"/>
      <c r="AO143" s="57"/>
      <c r="AP143" s="57"/>
      <c r="AQ143" s="57"/>
      <c r="AR143" s="57"/>
      <c r="AS143" s="57"/>
      <c r="AT143" s="57"/>
      <c r="AU143" s="57"/>
      <c r="AV143" s="57"/>
      <c r="AW143" s="57"/>
      <c r="AX143" s="57"/>
      <c r="AY143" s="57"/>
      <c r="AZ143" s="57"/>
      <c r="BA143" s="57"/>
      <c r="BB143" s="57"/>
      <c r="BC143" s="57"/>
    </row>
    <row r="144" spans="1:55" x14ac:dyDescent="0.25">
      <c r="A144" s="57"/>
      <c r="B144" s="57"/>
      <c r="C144" s="57"/>
      <c r="D144" s="57"/>
      <c r="E144" s="57"/>
      <c r="F144" s="57"/>
      <c r="G144" s="57"/>
      <c r="H144" s="57"/>
      <c r="I144" s="57"/>
      <c r="J144" s="57"/>
      <c r="K144" s="57"/>
      <c r="L144" s="57"/>
      <c r="M144" s="57"/>
      <c r="N144" s="57"/>
      <c r="O144" s="57"/>
      <c r="P144" s="57"/>
      <c r="Q144" s="57"/>
      <c r="R144" s="57"/>
      <c r="S144" s="57"/>
      <c r="T144" s="57"/>
      <c r="U144" s="57"/>
      <c r="V144" s="57"/>
      <c r="W144" s="57"/>
      <c r="X144" s="57"/>
      <c r="Y144" s="57"/>
      <c r="Z144" s="57"/>
      <c r="AA144" s="57"/>
      <c r="AB144" s="57"/>
      <c r="AC144" s="57"/>
      <c r="AD144" s="57"/>
      <c r="AE144" s="57"/>
      <c r="AF144" s="57"/>
      <c r="AG144" s="57"/>
      <c r="AH144" s="57"/>
      <c r="AI144" s="57"/>
      <c r="AJ144" s="57"/>
      <c r="AK144" s="57"/>
      <c r="AL144" s="57"/>
      <c r="AM144" s="57"/>
      <c r="AN144" s="57"/>
      <c r="AO144" s="57"/>
      <c r="AP144" s="57"/>
      <c r="AQ144" s="57"/>
      <c r="AR144" s="57"/>
      <c r="AS144" s="57"/>
      <c r="AT144" s="57"/>
      <c r="AU144" s="57"/>
      <c r="AV144" s="57"/>
      <c r="AW144" s="57"/>
      <c r="AX144" s="57"/>
      <c r="AY144" s="57"/>
      <c r="AZ144" s="57"/>
      <c r="BA144" s="57"/>
      <c r="BB144" s="57"/>
      <c r="BC144" s="57"/>
    </row>
    <row r="145" spans="1:55" x14ac:dyDescent="0.25">
      <c r="A145" s="57"/>
      <c r="B145" s="57"/>
      <c r="C145" s="57"/>
      <c r="D145" s="57"/>
      <c r="E145" s="57"/>
      <c r="F145" s="57"/>
      <c r="G145" s="57"/>
      <c r="H145" s="57"/>
      <c r="I145" s="57"/>
      <c r="J145" s="57"/>
      <c r="K145" s="57"/>
      <c r="L145" s="57"/>
      <c r="M145" s="57"/>
      <c r="N145" s="57"/>
      <c r="O145" s="57"/>
      <c r="P145" s="57"/>
      <c r="Q145" s="57"/>
      <c r="R145" s="57"/>
      <c r="S145" s="57"/>
      <c r="T145" s="57"/>
      <c r="U145" s="57"/>
      <c r="V145" s="57"/>
      <c r="W145" s="57"/>
      <c r="X145" s="57"/>
      <c r="Y145" s="57"/>
      <c r="Z145" s="57"/>
      <c r="AA145" s="57"/>
      <c r="AB145" s="57"/>
      <c r="AC145" s="57"/>
      <c r="AD145" s="57"/>
      <c r="AE145" s="57"/>
      <c r="AF145" s="57"/>
      <c r="AG145" s="57"/>
      <c r="AH145" s="57"/>
      <c r="AI145" s="57"/>
      <c r="AJ145" s="57"/>
      <c r="AK145" s="57"/>
      <c r="AL145" s="57"/>
      <c r="AM145" s="57"/>
      <c r="AN145" s="57"/>
      <c r="AO145" s="57"/>
      <c r="AP145" s="57"/>
      <c r="AQ145" s="57"/>
      <c r="AR145" s="57"/>
      <c r="AS145" s="57"/>
      <c r="AT145" s="57"/>
      <c r="AU145" s="57"/>
      <c r="AV145" s="57"/>
      <c r="AW145" s="57"/>
      <c r="AX145" s="57"/>
      <c r="AY145" s="57"/>
      <c r="AZ145" s="57"/>
      <c r="BA145" s="57"/>
      <c r="BB145" s="57"/>
      <c r="BC145" s="57"/>
    </row>
    <row r="146" spans="1:55" x14ac:dyDescent="0.25">
      <c r="A146" s="57"/>
      <c r="B146" s="57"/>
      <c r="C146" s="57"/>
      <c r="D146" s="57"/>
      <c r="E146" s="57"/>
      <c r="F146" s="57"/>
      <c r="G146" s="57"/>
      <c r="H146" s="57"/>
      <c r="I146" s="57"/>
      <c r="J146" s="57"/>
      <c r="K146" s="57"/>
      <c r="L146" s="57"/>
      <c r="M146" s="57"/>
      <c r="N146" s="57"/>
      <c r="O146" s="57"/>
      <c r="P146" s="57"/>
      <c r="Q146" s="57"/>
      <c r="R146" s="57"/>
      <c r="S146" s="57"/>
      <c r="T146" s="57"/>
      <c r="U146" s="57"/>
      <c r="V146" s="57"/>
      <c r="W146" s="57"/>
      <c r="X146" s="57"/>
      <c r="Y146" s="57"/>
      <c r="Z146" s="57"/>
      <c r="AA146" s="57"/>
      <c r="AB146" s="57"/>
      <c r="AC146" s="57"/>
      <c r="AD146" s="57"/>
      <c r="AE146" s="57"/>
      <c r="AF146" s="57"/>
      <c r="AG146" s="57"/>
      <c r="AH146" s="57"/>
      <c r="AI146" s="57"/>
      <c r="AJ146" s="57"/>
      <c r="AK146" s="57"/>
      <c r="AL146" s="57"/>
      <c r="AM146" s="57"/>
      <c r="AN146" s="57"/>
      <c r="AO146" s="57"/>
      <c r="AP146" s="57"/>
      <c r="AQ146" s="57"/>
      <c r="AR146" s="57"/>
      <c r="AS146" s="57"/>
      <c r="AT146" s="57"/>
      <c r="AU146" s="57"/>
      <c r="AV146" s="57"/>
      <c r="AW146" s="57"/>
      <c r="AX146" s="57"/>
      <c r="AY146" s="57"/>
      <c r="AZ146" s="57"/>
      <c r="BA146" s="57"/>
      <c r="BB146" s="57"/>
      <c r="BC146" s="57"/>
    </row>
    <row r="147" spans="1:55" x14ac:dyDescent="0.25">
      <c r="A147" s="57"/>
      <c r="B147" s="57"/>
      <c r="C147" s="57"/>
      <c r="D147" s="57"/>
      <c r="E147" s="57"/>
      <c r="F147" s="57"/>
      <c r="G147" s="57"/>
      <c r="H147" s="57"/>
      <c r="I147" s="57"/>
      <c r="J147" s="57"/>
      <c r="K147" s="57"/>
      <c r="L147" s="57"/>
      <c r="M147" s="57"/>
      <c r="N147" s="57"/>
      <c r="O147" s="57"/>
      <c r="P147" s="57"/>
      <c r="Q147" s="57"/>
      <c r="R147" s="57"/>
      <c r="S147" s="57"/>
      <c r="T147" s="57"/>
      <c r="U147" s="57"/>
      <c r="V147" s="57"/>
      <c r="W147" s="57"/>
      <c r="X147" s="57"/>
      <c r="Y147" s="57"/>
      <c r="Z147" s="57"/>
      <c r="AA147" s="57"/>
      <c r="AB147" s="57"/>
      <c r="AC147" s="57"/>
      <c r="AD147" s="57"/>
      <c r="AE147" s="57"/>
      <c r="AF147" s="57"/>
      <c r="AG147" s="57"/>
      <c r="AH147" s="57"/>
      <c r="AI147" s="57"/>
      <c r="AJ147" s="57"/>
      <c r="AK147" s="57"/>
      <c r="AL147" s="57"/>
      <c r="AM147" s="57"/>
      <c r="AN147" s="57"/>
      <c r="AO147" s="57"/>
      <c r="AP147" s="57"/>
      <c r="AQ147" s="57"/>
      <c r="AR147" s="57"/>
      <c r="AS147" s="57"/>
      <c r="AT147" s="57"/>
      <c r="AU147" s="57"/>
      <c r="AV147" s="57"/>
      <c r="AW147" s="57"/>
      <c r="AX147" s="57"/>
      <c r="AY147" s="57"/>
      <c r="AZ147" s="57"/>
      <c r="BA147" s="57"/>
      <c r="BB147" s="57"/>
      <c r="BC147" s="57"/>
    </row>
    <row r="148" spans="1:55" x14ac:dyDescent="0.25">
      <c r="A148" s="57"/>
      <c r="B148" s="57"/>
      <c r="C148" s="57"/>
      <c r="D148" s="57"/>
      <c r="E148" s="57"/>
      <c r="F148" s="57"/>
      <c r="G148" s="57"/>
      <c r="H148" s="57"/>
      <c r="I148" s="57"/>
      <c r="J148" s="57"/>
      <c r="K148" s="57"/>
      <c r="L148" s="57"/>
      <c r="M148" s="57"/>
      <c r="N148" s="57"/>
      <c r="O148" s="57"/>
      <c r="P148" s="57"/>
      <c r="Q148" s="57"/>
      <c r="R148" s="57"/>
      <c r="S148" s="57"/>
      <c r="T148" s="57"/>
      <c r="U148" s="57"/>
      <c r="V148" s="57"/>
      <c r="W148" s="57"/>
      <c r="X148" s="57"/>
      <c r="Y148" s="57"/>
      <c r="Z148" s="57"/>
      <c r="AA148" s="57"/>
      <c r="AB148" s="57"/>
      <c r="AC148" s="57"/>
      <c r="AD148" s="57"/>
      <c r="AE148" s="57"/>
      <c r="AF148" s="57"/>
      <c r="AG148" s="57"/>
      <c r="AH148" s="57"/>
      <c r="AI148" s="57"/>
      <c r="AJ148" s="57"/>
      <c r="AK148" s="57"/>
      <c r="AL148" s="57"/>
      <c r="AM148" s="57"/>
      <c r="AN148" s="57"/>
      <c r="AO148" s="57"/>
      <c r="AP148" s="57"/>
      <c r="AQ148" s="57"/>
      <c r="AR148" s="57"/>
      <c r="AS148" s="57"/>
      <c r="AT148" s="57"/>
      <c r="AU148" s="57"/>
      <c r="AV148" s="57"/>
      <c r="AW148" s="57"/>
      <c r="AX148" s="57"/>
      <c r="AY148" s="57"/>
      <c r="AZ148" s="57"/>
      <c r="BA148" s="57"/>
      <c r="BB148" s="57"/>
      <c r="BC148" s="57"/>
    </row>
    <row r="149" spans="1:55" x14ac:dyDescent="0.25">
      <c r="A149" s="57"/>
      <c r="B149" s="57"/>
      <c r="C149" s="57"/>
      <c r="D149" s="57"/>
      <c r="E149" s="57"/>
      <c r="F149" s="57"/>
      <c r="G149" s="57"/>
      <c r="H149" s="57"/>
      <c r="I149" s="57"/>
      <c r="J149" s="57"/>
      <c r="K149" s="57"/>
      <c r="L149" s="57"/>
      <c r="M149" s="57"/>
      <c r="N149" s="57"/>
      <c r="O149" s="57"/>
      <c r="P149" s="57"/>
      <c r="Q149" s="57"/>
      <c r="R149" s="57"/>
      <c r="S149" s="57"/>
      <c r="T149" s="57"/>
      <c r="U149" s="57"/>
      <c r="V149" s="57"/>
      <c r="W149" s="57"/>
      <c r="X149" s="57"/>
      <c r="Y149" s="57"/>
      <c r="Z149" s="57"/>
      <c r="AA149" s="57"/>
      <c r="AB149" s="57"/>
      <c r="AC149" s="57"/>
      <c r="AD149" s="57"/>
      <c r="AE149" s="57"/>
      <c r="AF149" s="57"/>
      <c r="AG149" s="57"/>
      <c r="AH149" s="57"/>
      <c r="AI149" s="57"/>
      <c r="AJ149" s="57"/>
      <c r="AK149" s="57"/>
      <c r="AL149" s="57"/>
      <c r="AM149" s="57"/>
      <c r="AN149" s="57"/>
      <c r="AO149" s="57"/>
      <c r="AP149" s="57"/>
      <c r="AQ149" s="57"/>
      <c r="AR149" s="57"/>
      <c r="AS149" s="57"/>
      <c r="AT149" s="57"/>
      <c r="AU149" s="57"/>
      <c r="AV149" s="57"/>
      <c r="AW149" s="57"/>
      <c r="AX149" s="57"/>
      <c r="AY149" s="57"/>
      <c r="AZ149" s="57"/>
      <c r="BA149" s="57"/>
      <c r="BB149" s="57"/>
      <c r="BC149" s="57"/>
    </row>
    <row r="150" spans="1:55" x14ac:dyDescent="0.25">
      <c r="A150" s="57"/>
      <c r="B150" s="57"/>
      <c r="C150" s="57"/>
      <c r="D150" s="57"/>
      <c r="E150" s="57"/>
      <c r="F150" s="57"/>
      <c r="G150" s="57"/>
      <c r="H150" s="57"/>
      <c r="I150" s="57"/>
      <c r="J150" s="57"/>
      <c r="K150" s="57"/>
      <c r="L150" s="57"/>
      <c r="M150" s="57"/>
      <c r="N150" s="57"/>
      <c r="O150" s="57"/>
      <c r="P150" s="57"/>
      <c r="Q150" s="57"/>
      <c r="R150" s="57"/>
      <c r="S150" s="57"/>
      <c r="T150" s="57"/>
      <c r="U150" s="57"/>
      <c r="V150" s="57"/>
      <c r="W150" s="57"/>
      <c r="X150" s="57"/>
      <c r="Y150" s="57"/>
      <c r="Z150" s="57"/>
      <c r="AA150" s="57"/>
      <c r="AB150" s="57"/>
      <c r="AC150" s="57"/>
      <c r="AD150" s="57"/>
      <c r="AE150" s="57"/>
      <c r="AF150" s="57"/>
      <c r="AG150" s="57"/>
      <c r="AH150" s="57"/>
      <c r="AI150" s="57"/>
      <c r="AJ150" s="57"/>
      <c r="AK150" s="57"/>
      <c r="AL150" s="57"/>
      <c r="AM150" s="57"/>
      <c r="AN150" s="57"/>
      <c r="AO150" s="57"/>
      <c r="AP150" s="57"/>
      <c r="AQ150" s="57"/>
      <c r="AR150" s="57"/>
      <c r="AS150" s="57"/>
      <c r="AT150" s="57"/>
      <c r="AU150" s="57"/>
      <c r="AV150" s="57"/>
      <c r="AW150" s="57"/>
      <c r="AX150" s="57"/>
      <c r="AY150" s="57"/>
      <c r="AZ150" s="57"/>
      <c r="BA150" s="57"/>
      <c r="BB150" s="57"/>
      <c r="BC150" s="57"/>
    </row>
    <row r="151" spans="1:55" x14ac:dyDescent="0.25">
      <c r="A151" s="57"/>
      <c r="B151" s="57"/>
      <c r="C151" s="57"/>
      <c r="D151" s="57"/>
      <c r="E151" s="57"/>
      <c r="F151" s="57"/>
      <c r="G151" s="57"/>
      <c r="H151" s="57"/>
      <c r="I151" s="57"/>
      <c r="J151" s="57"/>
      <c r="K151" s="57"/>
      <c r="L151" s="57"/>
      <c r="M151" s="57"/>
      <c r="N151" s="57"/>
      <c r="O151" s="57"/>
      <c r="P151" s="57"/>
      <c r="Q151" s="57"/>
      <c r="R151" s="57"/>
      <c r="S151" s="57"/>
      <c r="T151" s="57"/>
      <c r="U151" s="57"/>
      <c r="V151" s="57"/>
      <c r="W151" s="57"/>
      <c r="X151" s="57"/>
      <c r="Y151" s="57"/>
      <c r="Z151" s="57"/>
      <c r="AA151" s="57"/>
      <c r="AB151" s="57"/>
      <c r="AC151" s="57"/>
      <c r="AD151" s="57"/>
      <c r="AE151" s="57"/>
      <c r="AF151" s="57"/>
      <c r="AG151" s="57"/>
      <c r="AH151" s="57"/>
      <c r="AI151" s="57"/>
      <c r="AJ151" s="57"/>
      <c r="AK151" s="57"/>
      <c r="AL151" s="57"/>
      <c r="AM151" s="57"/>
      <c r="AN151" s="57"/>
      <c r="AO151" s="57"/>
      <c r="AP151" s="57"/>
      <c r="AQ151" s="57"/>
      <c r="AR151" s="57"/>
      <c r="AS151" s="57"/>
      <c r="AT151" s="57"/>
      <c r="AU151" s="57"/>
      <c r="AV151" s="57"/>
      <c r="AW151" s="57"/>
      <c r="AX151" s="57"/>
      <c r="AY151" s="57"/>
      <c r="AZ151" s="57"/>
      <c r="BA151" s="57"/>
      <c r="BB151" s="57"/>
      <c r="BC151" s="57"/>
    </row>
    <row r="152" spans="1:55" x14ac:dyDescent="0.25">
      <c r="A152" s="57"/>
      <c r="B152" s="57"/>
      <c r="C152" s="57"/>
      <c r="D152" s="57"/>
      <c r="E152" s="57"/>
      <c r="F152" s="57"/>
      <c r="G152" s="57"/>
      <c r="H152" s="57"/>
      <c r="I152" s="57"/>
      <c r="J152" s="57"/>
      <c r="K152" s="57"/>
      <c r="L152" s="57"/>
      <c r="M152" s="57"/>
      <c r="N152" s="57"/>
      <c r="O152" s="57"/>
      <c r="P152" s="57"/>
      <c r="Q152" s="57"/>
      <c r="R152" s="57"/>
      <c r="S152" s="57"/>
      <c r="T152" s="57"/>
      <c r="U152" s="57"/>
      <c r="V152" s="57"/>
      <c r="W152" s="57"/>
      <c r="X152" s="57"/>
      <c r="Y152" s="57"/>
      <c r="Z152" s="57"/>
      <c r="AA152" s="57"/>
      <c r="AB152" s="57"/>
      <c r="AC152" s="57"/>
      <c r="AD152" s="57"/>
      <c r="AE152" s="57"/>
      <c r="AF152" s="57"/>
      <c r="AG152" s="57"/>
      <c r="AH152" s="57"/>
      <c r="AI152" s="57"/>
      <c r="AJ152" s="57"/>
      <c r="AK152" s="57"/>
      <c r="AL152" s="57"/>
      <c r="AM152" s="57"/>
      <c r="AN152" s="57"/>
      <c r="AO152" s="57"/>
      <c r="AP152" s="57"/>
      <c r="AQ152" s="57"/>
      <c r="AR152" s="57"/>
      <c r="AS152" s="57"/>
      <c r="AT152" s="57"/>
      <c r="AU152" s="57"/>
      <c r="AV152" s="57"/>
      <c r="AW152" s="57"/>
      <c r="AX152" s="57"/>
      <c r="AY152" s="57"/>
      <c r="AZ152" s="57"/>
      <c r="BA152" s="57"/>
      <c r="BB152" s="57"/>
      <c r="BC152" s="57"/>
    </row>
    <row r="153" spans="1:55" x14ac:dyDescent="0.25">
      <c r="A153" s="57"/>
      <c r="B153" s="57"/>
      <c r="C153" s="57"/>
      <c r="D153" s="57"/>
      <c r="E153" s="57"/>
      <c r="F153" s="57"/>
      <c r="G153" s="57"/>
      <c r="H153" s="57"/>
      <c r="I153" s="57"/>
      <c r="J153" s="57"/>
      <c r="K153" s="57"/>
      <c r="L153" s="57"/>
      <c r="M153" s="57"/>
      <c r="N153" s="57"/>
      <c r="O153" s="57"/>
      <c r="P153" s="57"/>
      <c r="Q153" s="57"/>
      <c r="R153" s="57"/>
      <c r="S153" s="57"/>
      <c r="T153" s="57"/>
      <c r="U153" s="57"/>
      <c r="V153" s="57"/>
      <c r="W153" s="57"/>
      <c r="X153" s="57"/>
      <c r="Y153" s="57"/>
      <c r="Z153" s="57"/>
      <c r="AA153" s="57"/>
      <c r="AB153" s="57"/>
      <c r="AC153" s="57"/>
      <c r="AD153" s="57"/>
      <c r="AE153" s="57"/>
      <c r="AF153" s="57"/>
      <c r="AG153" s="57"/>
      <c r="AH153" s="57"/>
      <c r="AI153" s="57"/>
      <c r="AJ153" s="57"/>
      <c r="AK153" s="57"/>
      <c r="AL153" s="57"/>
      <c r="AM153" s="57"/>
      <c r="AN153" s="57"/>
      <c r="AO153" s="57"/>
      <c r="AP153" s="57"/>
      <c r="AQ153" s="57"/>
      <c r="AR153" s="57"/>
      <c r="AS153" s="57"/>
      <c r="AT153" s="57"/>
      <c r="AU153" s="57"/>
      <c r="AV153" s="57"/>
      <c r="AW153" s="57"/>
      <c r="AX153" s="57"/>
      <c r="AY153" s="57"/>
      <c r="AZ153" s="57"/>
      <c r="BA153" s="57"/>
      <c r="BB153" s="57"/>
      <c r="BC153" s="57"/>
    </row>
    <row r="154" spans="1:55" x14ac:dyDescent="0.25">
      <c r="A154" s="57"/>
      <c r="B154" s="57"/>
      <c r="C154" s="57"/>
      <c r="D154" s="57"/>
      <c r="E154" s="57"/>
      <c r="F154" s="57"/>
      <c r="G154" s="57"/>
      <c r="H154" s="57"/>
      <c r="I154" s="57"/>
      <c r="J154" s="57"/>
      <c r="K154" s="57"/>
      <c r="L154" s="57"/>
      <c r="M154" s="57"/>
      <c r="N154" s="57"/>
      <c r="O154" s="57"/>
      <c r="P154" s="57"/>
      <c r="Q154" s="57"/>
      <c r="R154" s="57"/>
      <c r="S154" s="57"/>
      <c r="T154" s="57"/>
      <c r="U154" s="57"/>
      <c r="V154" s="57"/>
      <c r="W154" s="57"/>
      <c r="X154" s="57"/>
      <c r="Y154" s="57"/>
      <c r="Z154" s="57"/>
      <c r="AA154" s="57"/>
      <c r="AB154" s="57"/>
      <c r="AC154" s="57"/>
      <c r="AD154" s="57"/>
      <c r="AE154" s="57"/>
      <c r="AF154" s="57"/>
      <c r="AG154" s="57"/>
      <c r="AH154" s="57"/>
      <c r="AI154" s="57"/>
      <c r="AJ154" s="57"/>
      <c r="AK154" s="57"/>
      <c r="AL154" s="57"/>
      <c r="AM154" s="57"/>
      <c r="AN154" s="57"/>
      <c r="AO154" s="57"/>
      <c r="AP154" s="57"/>
      <c r="AQ154" s="57"/>
      <c r="AR154" s="57"/>
      <c r="AS154" s="57"/>
      <c r="AT154" s="57"/>
      <c r="AU154" s="57"/>
      <c r="AV154" s="57"/>
      <c r="AW154" s="57"/>
      <c r="AX154" s="57"/>
      <c r="AY154" s="57"/>
      <c r="AZ154" s="57"/>
      <c r="BA154" s="57"/>
      <c r="BB154" s="57"/>
      <c r="BC154" s="57"/>
    </row>
    <row r="155" spans="1:55" x14ac:dyDescent="0.25">
      <c r="A155" s="57"/>
      <c r="B155" s="57"/>
      <c r="C155" s="57"/>
      <c r="D155" s="57"/>
      <c r="E155" s="57"/>
      <c r="F155" s="57"/>
      <c r="G155" s="57"/>
      <c r="H155" s="57"/>
      <c r="I155" s="57"/>
      <c r="J155" s="57"/>
      <c r="K155" s="57"/>
      <c r="L155" s="57"/>
      <c r="M155" s="57"/>
      <c r="N155" s="57"/>
      <c r="O155" s="57"/>
      <c r="P155" s="57"/>
      <c r="Q155" s="57"/>
      <c r="R155" s="57"/>
      <c r="S155" s="57"/>
      <c r="T155" s="57"/>
      <c r="U155" s="57"/>
      <c r="V155" s="57"/>
      <c r="W155" s="57"/>
      <c r="X155" s="57"/>
      <c r="Y155" s="57"/>
      <c r="Z155" s="57"/>
      <c r="AA155" s="57"/>
      <c r="AB155" s="57"/>
      <c r="AC155" s="57"/>
      <c r="AD155" s="57"/>
      <c r="AE155" s="57"/>
      <c r="AF155" s="57"/>
      <c r="AG155" s="57"/>
      <c r="AH155" s="57"/>
      <c r="AI155" s="57"/>
      <c r="AJ155" s="57"/>
      <c r="AK155" s="57"/>
      <c r="AL155" s="57"/>
      <c r="AM155" s="57"/>
      <c r="AN155" s="57"/>
      <c r="AO155" s="57"/>
      <c r="AP155" s="57"/>
      <c r="AQ155" s="57"/>
      <c r="AR155" s="57"/>
      <c r="AS155" s="57"/>
      <c r="AT155" s="57"/>
      <c r="AU155" s="57"/>
      <c r="AV155" s="57"/>
      <c r="AW155" s="57"/>
      <c r="AX155" s="57"/>
      <c r="AY155" s="57"/>
      <c r="AZ155" s="57"/>
      <c r="BA155" s="57"/>
      <c r="BB155" s="57"/>
      <c r="BC155" s="57"/>
    </row>
    <row r="156" spans="1:55" x14ac:dyDescent="0.25">
      <c r="A156" s="57"/>
      <c r="B156" s="57"/>
      <c r="C156" s="57"/>
      <c r="D156" s="57"/>
      <c r="E156" s="57"/>
      <c r="F156" s="57"/>
      <c r="G156" s="57"/>
      <c r="H156" s="57"/>
      <c r="I156" s="57"/>
      <c r="J156" s="57"/>
      <c r="K156" s="57"/>
      <c r="L156" s="57"/>
      <c r="M156" s="57"/>
      <c r="N156" s="57"/>
      <c r="O156" s="57"/>
      <c r="P156" s="57"/>
      <c r="Q156" s="57"/>
      <c r="R156" s="57"/>
      <c r="S156" s="57"/>
      <c r="T156" s="57"/>
      <c r="U156" s="57"/>
      <c r="V156" s="57"/>
      <c r="W156" s="57"/>
      <c r="X156" s="57"/>
      <c r="Y156" s="57"/>
      <c r="Z156" s="57"/>
      <c r="AA156" s="57"/>
      <c r="AB156" s="57"/>
      <c r="AC156" s="57"/>
      <c r="AD156" s="57"/>
      <c r="AE156" s="57"/>
      <c r="AF156" s="57"/>
      <c r="AG156" s="57"/>
      <c r="AH156" s="57"/>
      <c r="AI156" s="57"/>
      <c r="AJ156" s="57"/>
      <c r="AK156" s="57"/>
      <c r="AL156" s="57"/>
      <c r="AM156" s="57"/>
      <c r="AN156" s="57"/>
      <c r="AO156" s="57"/>
      <c r="AP156" s="57"/>
      <c r="AQ156" s="57"/>
      <c r="AR156" s="57"/>
      <c r="AS156" s="57"/>
      <c r="AT156" s="57"/>
      <c r="AU156" s="57"/>
      <c r="AV156" s="57"/>
      <c r="AW156" s="57"/>
      <c r="AX156" s="57"/>
      <c r="AY156" s="57"/>
      <c r="AZ156" s="57"/>
      <c r="BA156" s="57"/>
      <c r="BB156" s="57"/>
      <c r="BC156" s="57"/>
    </row>
    <row r="157" spans="1:55" x14ac:dyDescent="0.25">
      <c r="A157" s="57"/>
      <c r="B157" s="57"/>
      <c r="C157" s="57"/>
      <c r="D157" s="57"/>
      <c r="E157" s="57"/>
      <c r="F157" s="57"/>
      <c r="G157" s="57"/>
      <c r="H157" s="57"/>
      <c r="I157" s="57"/>
      <c r="J157" s="57"/>
      <c r="K157" s="57"/>
      <c r="L157" s="57"/>
      <c r="M157" s="57"/>
      <c r="N157" s="57"/>
      <c r="O157" s="57"/>
      <c r="P157" s="57"/>
      <c r="Q157" s="57"/>
      <c r="R157" s="57"/>
      <c r="S157" s="57"/>
      <c r="T157" s="57"/>
      <c r="U157" s="57"/>
      <c r="V157" s="57"/>
      <c r="W157" s="57"/>
      <c r="X157" s="57"/>
      <c r="Y157" s="57"/>
      <c r="Z157" s="57"/>
      <c r="AA157" s="57"/>
      <c r="AB157" s="57"/>
      <c r="AC157" s="57"/>
      <c r="AD157" s="57"/>
      <c r="AE157" s="57"/>
      <c r="AF157" s="57"/>
      <c r="AG157" s="57"/>
      <c r="AH157" s="57"/>
      <c r="AI157" s="57"/>
      <c r="AJ157" s="57"/>
      <c r="AK157" s="57"/>
      <c r="AL157" s="57"/>
      <c r="AM157" s="57"/>
      <c r="AN157" s="57"/>
      <c r="AO157" s="57"/>
      <c r="AP157" s="57"/>
      <c r="AQ157" s="57"/>
      <c r="AR157" s="57"/>
      <c r="AS157" s="57"/>
      <c r="AT157" s="57"/>
      <c r="AU157" s="57"/>
      <c r="AV157" s="57"/>
      <c r="AW157" s="57"/>
      <c r="AX157" s="57"/>
      <c r="AY157" s="57"/>
      <c r="AZ157" s="57"/>
      <c r="BA157" s="57"/>
      <c r="BB157" s="57"/>
      <c r="BC157" s="57"/>
    </row>
    <row r="158" spans="1:55" x14ac:dyDescent="0.25">
      <c r="A158" s="57"/>
      <c r="B158" s="57"/>
      <c r="C158" s="57"/>
      <c r="D158" s="57"/>
      <c r="E158" s="57"/>
      <c r="F158" s="57"/>
      <c r="G158" s="57"/>
      <c r="H158" s="57"/>
      <c r="I158" s="57"/>
      <c r="J158" s="57"/>
      <c r="K158" s="57"/>
      <c r="L158" s="57"/>
      <c r="M158" s="57"/>
      <c r="N158" s="57"/>
      <c r="O158" s="57"/>
      <c r="P158" s="57"/>
      <c r="Q158" s="57"/>
      <c r="R158" s="57"/>
      <c r="S158" s="57"/>
      <c r="T158" s="57"/>
      <c r="U158" s="57"/>
      <c r="V158" s="57"/>
      <c r="W158" s="57"/>
      <c r="X158" s="57"/>
      <c r="Y158" s="57"/>
      <c r="Z158" s="57"/>
      <c r="AA158" s="57"/>
      <c r="AB158" s="57"/>
      <c r="AC158" s="57"/>
      <c r="AD158" s="57"/>
      <c r="AE158" s="57"/>
      <c r="AF158" s="57"/>
      <c r="AG158" s="57"/>
      <c r="AH158" s="57"/>
      <c r="AI158" s="57"/>
      <c r="AJ158" s="57"/>
      <c r="AK158" s="57"/>
      <c r="AL158" s="57"/>
      <c r="AM158" s="57"/>
      <c r="AN158" s="57"/>
      <c r="AO158" s="57"/>
      <c r="AP158" s="57"/>
      <c r="AQ158" s="57"/>
      <c r="AR158" s="57"/>
      <c r="AS158" s="57"/>
      <c r="AT158" s="57"/>
      <c r="AU158" s="57"/>
      <c r="AV158" s="57"/>
      <c r="AW158" s="57"/>
      <c r="AX158" s="57"/>
      <c r="AY158" s="57"/>
      <c r="AZ158" s="57"/>
      <c r="BA158" s="57"/>
      <c r="BB158" s="57"/>
      <c r="BC158" s="57"/>
    </row>
    <row r="159" spans="1:55" x14ac:dyDescent="0.25">
      <c r="A159" s="57"/>
      <c r="B159" s="57"/>
      <c r="C159" s="57"/>
      <c r="D159" s="57"/>
      <c r="E159" s="57"/>
      <c r="F159" s="57"/>
      <c r="G159" s="57"/>
      <c r="H159" s="57"/>
      <c r="I159" s="57"/>
      <c r="J159" s="57"/>
      <c r="K159" s="57"/>
      <c r="L159" s="57"/>
      <c r="M159" s="57"/>
      <c r="N159" s="57"/>
      <c r="O159" s="57"/>
      <c r="P159" s="57"/>
      <c r="Q159" s="57"/>
      <c r="R159" s="57"/>
      <c r="S159" s="57"/>
      <c r="T159" s="57"/>
      <c r="U159" s="57"/>
      <c r="V159" s="57"/>
      <c r="W159" s="57"/>
      <c r="X159" s="57"/>
      <c r="Y159" s="57"/>
      <c r="Z159" s="57"/>
      <c r="AA159" s="57"/>
      <c r="AB159" s="57"/>
      <c r="AC159" s="57"/>
      <c r="AD159" s="57"/>
      <c r="AE159" s="57"/>
      <c r="AF159" s="57"/>
      <c r="AG159" s="57"/>
      <c r="AH159" s="57"/>
      <c r="AI159" s="57"/>
      <c r="AJ159" s="57"/>
      <c r="AK159" s="57"/>
      <c r="AL159" s="57"/>
      <c r="AM159" s="57"/>
      <c r="AN159" s="57"/>
      <c r="AO159" s="57"/>
      <c r="AP159" s="57"/>
      <c r="AQ159" s="57"/>
      <c r="AR159" s="57"/>
      <c r="AS159" s="57"/>
      <c r="AT159" s="57"/>
      <c r="AU159" s="57"/>
      <c r="AV159" s="57"/>
      <c r="AW159" s="57"/>
      <c r="AX159" s="57"/>
      <c r="AY159" s="57"/>
      <c r="AZ159" s="57"/>
      <c r="BA159" s="57"/>
      <c r="BB159" s="57"/>
      <c r="BC159" s="57"/>
    </row>
    <row r="160" spans="1:55" x14ac:dyDescent="0.25">
      <c r="A160" s="57"/>
      <c r="B160" s="57"/>
      <c r="C160" s="57"/>
      <c r="D160" s="57"/>
      <c r="E160" s="57"/>
      <c r="F160" s="57"/>
      <c r="G160" s="57"/>
      <c r="H160" s="57"/>
      <c r="I160" s="57"/>
      <c r="J160" s="57"/>
      <c r="K160" s="57"/>
      <c r="L160" s="57"/>
      <c r="M160" s="57"/>
      <c r="N160" s="57"/>
      <c r="O160" s="57"/>
      <c r="P160" s="57"/>
      <c r="Q160" s="57"/>
      <c r="R160" s="57"/>
      <c r="S160" s="57"/>
      <c r="T160" s="57"/>
      <c r="U160" s="57"/>
      <c r="V160" s="57"/>
      <c r="W160" s="57"/>
      <c r="X160" s="57"/>
      <c r="Y160" s="57"/>
      <c r="Z160" s="57"/>
      <c r="AA160" s="57"/>
      <c r="AB160" s="57"/>
      <c r="AC160" s="57"/>
      <c r="AD160" s="57"/>
      <c r="AE160" s="57"/>
      <c r="AF160" s="57"/>
      <c r="AG160" s="57"/>
      <c r="AH160" s="57"/>
      <c r="AI160" s="57"/>
      <c r="AJ160" s="57"/>
      <c r="AK160" s="57"/>
      <c r="AL160" s="57"/>
      <c r="AM160" s="57"/>
      <c r="AN160" s="57"/>
      <c r="AO160" s="57"/>
      <c r="AP160" s="57"/>
      <c r="AQ160" s="57"/>
      <c r="AR160" s="57"/>
      <c r="AS160" s="57"/>
      <c r="AT160" s="57"/>
      <c r="AU160" s="57"/>
      <c r="AV160" s="57"/>
      <c r="AW160" s="57"/>
      <c r="AX160" s="57"/>
      <c r="AY160" s="57"/>
      <c r="AZ160" s="57"/>
      <c r="BA160" s="57"/>
      <c r="BB160" s="57"/>
      <c r="BC160" s="57"/>
    </row>
    <row r="161" spans="1:55" x14ac:dyDescent="0.25">
      <c r="A161" s="57"/>
      <c r="B161" s="57"/>
      <c r="C161" s="57"/>
      <c r="D161" s="57"/>
      <c r="E161" s="57"/>
      <c r="F161" s="57"/>
      <c r="G161" s="57"/>
      <c r="H161" s="57"/>
      <c r="I161" s="57"/>
      <c r="J161" s="57"/>
      <c r="K161" s="57"/>
      <c r="L161" s="57"/>
      <c r="M161" s="57"/>
      <c r="N161" s="57"/>
      <c r="O161" s="57"/>
      <c r="P161" s="57"/>
      <c r="Q161" s="57"/>
      <c r="R161" s="57"/>
      <c r="S161" s="57"/>
      <c r="T161" s="57"/>
      <c r="U161" s="57"/>
      <c r="V161" s="57"/>
      <c r="W161" s="57"/>
      <c r="X161" s="57"/>
      <c r="Y161" s="57"/>
      <c r="Z161" s="57"/>
      <c r="AA161" s="57"/>
      <c r="AB161" s="57"/>
      <c r="AC161" s="57"/>
      <c r="AD161" s="57"/>
      <c r="AE161" s="57"/>
      <c r="AF161" s="57"/>
      <c r="AG161" s="57"/>
      <c r="AH161" s="57"/>
      <c r="AI161" s="57"/>
      <c r="AJ161" s="57"/>
      <c r="AK161" s="57"/>
      <c r="AL161" s="57"/>
      <c r="AM161" s="57"/>
      <c r="AN161" s="57"/>
      <c r="AO161" s="57"/>
      <c r="AP161" s="57"/>
      <c r="AQ161" s="57"/>
      <c r="AR161" s="57"/>
      <c r="AS161" s="57"/>
      <c r="AT161" s="57"/>
      <c r="AU161" s="57"/>
      <c r="AV161" s="57"/>
      <c r="AW161" s="57"/>
      <c r="AX161" s="57"/>
      <c r="AY161" s="57"/>
      <c r="AZ161" s="57"/>
      <c r="BA161" s="57"/>
      <c r="BB161" s="57"/>
      <c r="BC161" s="57"/>
    </row>
    <row r="162" spans="1:55" x14ac:dyDescent="0.25">
      <c r="A162" s="57"/>
      <c r="B162" s="57"/>
      <c r="C162" s="57"/>
      <c r="D162" s="57"/>
      <c r="E162" s="57"/>
      <c r="F162" s="57"/>
      <c r="G162" s="57"/>
      <c r="H162" s="57"/>
      <c r="I162" s="57"/>
      <c r="J162" s="57"/>
      <c r="K162" s="57"/>
      <c r="L162" s="57"/>
      <c r="M162" s="57"/>
      <c r="N162" s="57"/>
      <c r="O162" s="57"/>
      <c r="P162" s="57"/>
      <c r="Q162" s="57"/>
      <c r="R162" s="57"/>
      <c r="S162" s="57"/>
      <c r="T162" s="57"/>
      <c r="U162" s="57"/>
      <c r="V162" s="57"/>
      <c r="W162" s="57"/>
      <c r="X162" s="57"/>
      <c r="Y162" s="57"/>
      <c r="Z162" s="57"/>
      <c r="AA162" s="57"/>
      <c r="AB162" s="57"/>
      <c r="AC162" s="57"/>
      <c r="AD162" s="57"/>
      <c r="AE162" s="57"/>
      <c r="AF162" s="57"/>
      <c r="AG162" s="57"/>
      <c r="AH162" s="57"/>
      <c r="AI162" s="57"/>
      <c r="AJ162" s="57"/>
      <c r="AK162" s="57"/>
      <c r="AL162" s="57"/>
      <c r="AM162" s="57"/>
      <c r="AN162" s="57"/>
      <c r="AO162" s="57"/>
      <c r="AP162" s="57"/>
      <c r="AQ162" s="57"/>
      <c r="AR162" s="57"/>
      <c r="AS162" s="57"/>
      <c r="AT162" s="57"/>
      <c r="AU162" s="57"/>
      <c r="AV162" s="57"/>
      <c r="AW162" s="57"/>
      <c r="AX162" s="57"/>
      <c r="AY162" s="57"/>
      <c r="AZ162" s="57"/>
      <c r="BA162" s="57"/>
      <c r="BB162" s="57"/>
      <c r="BC162" s="57"/>
    </row>
    <row r="163" spans="1:55" x14ac:dyDescent="0.25">
      <c r="A163" s="57"/>
      <c r="B163" s="57"/>
      <c r="C163" s="57"/>
      <c r="D163" s="57"/>
      <c r="E163" s="57"/>
      <c r="F163" s="57"/>
      <c r="G163" s="57"/>
      <c r="H163" s="57"/>
      <c r="I163" s="57"/>
      <c r="J163" s="57"/>
      <c r="K163" s="57"/>
      <c r="L163" s="57"/>
      <c r="M163" s="57"/>
      <c r="N163" s="57"/>
      <c r="O163" s="57"/>
      <c r="P163" s="57"/>
      <c r="Q163" s="57"/>
      <c r="R163" s="57"/>
      <c r="S163" s="57"/>
      <c r="T163" s="57"/>
      <c r="U163" s="57"/>
      <c r="V163" s="57"/>
      <c r="W163" s="57"/>
      <c r="X163" s="57"/>
      <c r="Y163" s="57"/>
      <c r="Z163" s="57"/>
      <c r="AA163" s="57"/>
      <c r="AB163" s="57"/>
      <c r="AC163" s="57"/>
      <c r="AD163" s="57"/>
      <c r="AE163" s="57"/>
      <c r="AF163" s="57"/>
      <c r="AG163" s="57"/>
      <c r="AH163" s="57"/>
      <c r="AI163" s="57"/>
      <c r="AJ163" s="57"/>
      <c r="AK163" s="57"/>
      <c r="AL163" s="57"/>
      <c r="AM163" s="57"/>
      <c r="AN163" s="57"/>
      <c r="AO163" s="57"/>
      <c r="AP163" s="57"/>
      <c r="AQ163" s="57"/>
      <c r="AR163" s="57"/>
      <c r="AS163" s="57"/>
      <c r="AT163" s="57"/>
      <c r="AU163" s="57"/>
      <c r="AV163" s="57"/>
      <c r="AW163" s="57"/>
      <c r="AX163" s="57"/>
      <c r="AY163" s="57"/>
      <c r="AZ163" s="57"/>
      <c r="BA163" s="57"/>
      <c r="BB163" s="57"/>
      <c r="BC163" s="57"/>
    </row>
    <row r="164" spans="1:55" x14ac:dyDescent="0.25">
      <c r="A164" s="57"/>
      <c r="B164" s="57"/>
      <c r="C164" s="57"/>
      <c r="D164" s="57"/>
      <c r="E164" s="57"/>
      <c r="F164" s="57"/>
      <c r="G164" s="57"/>
      <c r="H164" s="57"/>
      <c r="I164" s="57"/>
      <c r="J164" s="57"/>
      <c r="K164" s="57"/>
      <c r="L164" s="57"/>
      <c r="M164" s="57"/>
      <c r="N164" s="57"/>
      <c r="O164" s="57"/>
      <c r="P164" s="57"/>
      <c r="Q164" s="57"/>
      <c r="R164" s="57"/>
      <c r="S164" s="57"/>
      <c r="T164" s="57"/>
      <c r="U164" s="57"/>
      <c r="V164" s="57"/>
      <c r="W164" s="57"/>
      <c r="X164" s="57"/>
      <c r="Y164" s="57"/>
      <c r="Z164" s="57"/>
      <c r="AA164" s="57"/>
      <c r="AB164" s="57"/>
      <c r="AC164" s="57"/>
      <c r="AD164" s="57"/>
      <c r="AE164" s="57"/>
      <c r="AF164" s="57"/>
      <c r="AG164" s="57"/>
      <c r="AH164" s="57"/>
      <c r="AI164" s="57"/>
      <c r="AJ164" s="57"/>
      <c r="AK164" s="57"/>
      <c r="AL164" s="57"/>
      <c r="AM164" s="57"/>
      <c r="AN164" s="57"/>
      <c r="AO164" s="57"/>
      <c r="AP164" s="57"/>
      <c r="AQ164" s="57"/>
      <c r="AR164" s="57"/>
      <c r="AS164" s="57"/>
      <c r="AT164" s="57"/>
      <c r="AU164" s="57"/>
      <c r="AV164" s="57"/>
      <c r="AW164" s="57"/>
      <c r="AX164" s="57"/>
      <c r="AY164" s="57"/>
      <c r="AZ164" s="57"/>
      <c r="BA164" s="57"/>
      <c r="BB164" s="57"/>
      <c r="BC164" s="57"/>
    </row>
    <row r="165" spans="1:55" x14ac:dyDescent="0.25">
      <c r="A165" s="57"/>
      <c r="B165" s="57"/>
      <c r="C165" s="57"/>
      <c r="D165" s="57"/>
      <c r="E165" s="57"/>
      <c r="F165" s="57"/>
      <c r="G165" s="57"/>
      <c r="H165" s="57"/>
      <c r="I165" s="57"/>
      <c r="J165" s="57"/>
      <c r="K165" s="57"/>
      <c r="L165" s="57"/>
      <c r="M165" s="57"/>
      <c r="N165" s="57"/>
      <c r="O165" s="57"/>
      <c r="P165" s="57"/>
      <c r="Q165" s="57"/>
      <c r="R165" s="57"/>
      <c r="S165" s="57"/>
      <c r="T165" s="57"/>
      <c r="U165" s="57"/>
      <c r="V165" s="57"/>
      <c r="W165" s="57"/>
      <c r="X165" s="57"/>
      <c r="Y165" s="57"/>
      <c r="Z165" s="57"/>
      <c r="AA165" s="57"/>
      <c r="AB165" s="57"/>
      <c r="AC165" s="57"/>
      <c r="AD165" s="57"/>
      <c r="AE165" s="57"/>
      <c r="AF165" s="57"/>
      <c r="AG165" s="57"/>
      <c r="AH165" s="57"/>
      <c r="AI165" s="57"/>
      <c r="AJ165" s="57"/>
      <c r="AK165" s="57"/>
      <c r="AL165" s="57"/>
      <c r="AM165" s="57"/>
      <c r="AN165" s="57"/>
      <c r="AO165" s="57"/>
      <c r="AP165" s="57"/>
      <c r="AQ165" s="57"/>
      <c r="AR165" s="57"/>
      <c r="AS165" s="57"/>
      <c r="AT165" s="57"/>
      <c r="AU165" s="57"/>
      <c r="AV165" s="57"/>
      <c r="AW165" s="57"/>
      <c r="AX165" s="57"/>
      <c r="AY165" s="57"/>
      <c r="AZ165" s="57"/>
      <c r="BA165" s="57"/>
      <c r="BB165" s="57"/>
      <c r="BC165" s="57"/>
    </row>
    <row r="166" spans="1:55" x14ac:dyDescent="0.25">
      <c r="A166" s="57"/>
      <c r="B166" s="57"/>
      <c r="C166" s="57"/>
      <c r="D166" s="57"/>
      <c r="E166" s="57"/>
      <c r="F166" s="57"/>
      <c r="G166" s="57"/>
      <c r="H166" s="57"/>
      <c r="I166" s="57"/>
      <c r="J166" s="57"/>
      <c r="K166" s="57"/>
      <c r="L166" s="57"/>
      <c r="M166" s="57"/>
      <c r="N166" s="57"/>
      <c r="O166" s="57"/>
      <c r="P166" s="57"/>
      <c r="Q166" s="57"/>
      <c r="R166" s="57"/>
      <c r="S166" s="57"/>
      <c r="T166" s="57"/>
      <c r="U166" s="57"/>
      <c r="V166" s="57"/>
      <c r="W166" s="57"/>
      <c r="X166" s="57"/>
      <c r="Y166" s="57"/>
      <c r="Z166" s="57"/>
      <c r="AA166" s="57"/>
      <c r="AB166" s="57"/>
      <c r="AC166" s="57"/>
      <c r="AD166" s="57"/>
      <c r="AE166" s="57"/>
      <c r="AF166" s="57"/>
      <c r="AG166" s="57"/>
      <c r="AH166" s="57"/>
      <c r="AI166" s="57"/>
      <c r="AJ166" s="57"/>
      <c r="AK166" s="57"/>
      <c r="AL166" s="57"/>
      <c r="AM166" s="57"/>
      <c r="AN166" s="57"/>
      <c r="AO166" s="57"/>
      <c r="AP166" s="57"/>
      <c r="AQ166" s="57"/>
      <c r="AR166" s="57"/>
      <c r="AS166" s="57"/>
      <c r="AT166" s="57"/>
      <c r="AU166" s="57"/>
      <c r="AV166" s="57"/>
      <c r="AW166" s="57"/>
      <c r="AX166" s="57"/>
      <c r="AY166" s="57"/>
      <c r="AZ166" s="57"/>
      <c r="BA166" s="57"/>
      <c r="BB166" s="57"/>
      <c r="BC166" s="57"/>
    </row>
    <row r="167" spans="1:55" x14ac:dyDescent="0.25">
      <c r="A167" s="57"/>
      <c r="B167" s="57"/>
      <c r="C167" s="57"/>
      <c r="D167" s="57"/>
      <c r="E167" s="57"/>
      <c r="F167" s="57"/>
      <c r="G167" s="57"/>
      <c r="H167" s="57"/>
      <c r="I167" s="57"/>
      <c r="J167" s="57"/>
      <c r="K167" s="57"/>
      <c r="L167" s="57"/>
      <c r="M167" s="57"/>
      <c r="N167" s="57"/>
      <c r="O167" s="57"/>
      <c r="P167" s="57"/>
      <c r="Q167" s="57"/>
      <c r="R167" s="57"/>
      <c r="S167" s="57"/>
      <c r="T167" s="57"/>
      <c r="U167" s="57"/>
      <c r="V167" s="57"/>
      <c r="W167" s="57"/>
      <c r="X167" s="57"/>
      <c r="Y167" s="57"/>
      <c r="Z167" s="57"/>
      <c r="AA167" s="57"/>
      <c r="AB167" s="57"/>
      <c r="AC167" s="57"/>
      <c r="AD167" s="57"/>
      <c r="AE167" s="57"/>
      <c r="AF167" s="57"/>
      <c r="AG167" s="57"/>
      <c r="AH167" s="57"/>
      <c r="AI167" s="57"/>
      <c r="AJ167" s="57"/>
      <c r="AK167" s="57"/>
      <c r="AL167" s="57"/>
      <c r="AM167" s="57"/>
      <c r="AN167" s="57"/>
      <c r="AO167" s="57"/>
      <c r="AP167" s="57"/>
      <c r="AQ167" s="57"/>
      <c r="AR167" s="57"/>
      <c r="AS167" s="57"/>
      <c r="AT167" s="57"/>
      <c r="AU167" s="57"/>
      <c r="AV167" s="57"/>
      <c r="AW167" s="57"/>
      <c r="AX167" s="57"/>
      <c r="AY167" s="57"/>
      <c r="AZ167" s="57"/>
      <c r="BA167" s="57"/>
      <c r="BB167" s="57"/>
      <c r="BC167" s="57"/>
    </row>
    <row r="168" spans="1:55" x14ac:dyDescent="0.25">
      <c r="A168" s="57"/>
      <c r="B168" s="57"/>
      <c r="C168" s="57"/>
      <c r="D168" s="57"/>
      <c r="E168" s="57"/>
      <c r="F168" s="57"/>
      <c r="G168" s="57"/>
      <c r="H168" s="57"/>
      <c r="I168" s="57"/>
      <c r="J168" s="57"/>
      <c r="K168" s="57"/>
      <c r="L168" s="57"/>
      <c r="M168" s="57"/>
      <c r="N168" s="57"/>
      <c r="O168" s="57"/>
      <c r="P168" s="57"/>
      <c r="Q168" s="57"/>
      <c r="R168" s="57"/>
      <c r="S168" s="57"/>
      <c r="T168" s="57"/>
      <c r="U168" s="57"/>
      <c r="V168" s="57"/>
      <c r="W168" s="57"/>
      <c r="X168" s="57"/>
      <c r="Y168" s="57"/>
      <c r="Z168" s="57"/>
      <c r="AA168" s="57"/>
      <c r="AB168" s="57"/>
      <c r="AC168" s="57"/>
      <c r="AD168" s="57"/>
      <c r="AE168" s="57"/>
      <c r="AF168" s="57"/>
      <c r="AG168" s="57"/>
      <c r="AH168" s="57"/>
      <c r="AI168" s="57"/>
      <c r="AJ168" s="57"/>
      <c r="AK168" s="57"/>
      <c r="AL168" s="57"/>
      <c r="AM168" s="57"/>
      <c r="AN168" s="57"/>
      <c r="AO168" s="57"/>
      <c r="AP168" s="57"/>
      <c r="AQ168" s="57"/>
      <c r="AR168" s="57"/>
      <c r="AS168" s="57"/>
      <c r="AT168" s="57"/>
      <c r="AU168" s="57"/>
      <c r="AV168" s="57"/>
      <c r="AW168" s="57"/>
      <c r="AX168" s="57"/>
      <c r="AY168" s="57"/>
      <c r="AZ168" s="57"/>
      <c r="BA168" s="57"/>
      <c r="BB168" s="57"/>
      <c r="BC168" s="57"/>
    </row>
    <row r="169" spans="1:55" x14ac:dyDescent="0.25">
      <c r="A169" s="57"/>
      <c r="B169" s="57"/>
      <c r="C169" s="57"/>
      <c r="D169" s="57"/>
      <c r="E169" s="57"/>
      <c r="F169" s="57"/>
      <c r="G169" s="57"/>
      <c r="H169" s="57"/>
      <c r="I169" s="57"/>
      <c r="J169" s="57"/>
      <c r="K169" s="57"/>
      <c r="L169" s="57"/>
      <c r="M169" s="57"/>
      <c r="N169" s="57"/>
      <c r="O169" s="57"/>
      <c r="P169" s="57"/>
      <c r="Q169" s="57"/>
      <c r="R169" s="57"/>
      <c r="S169" s="57"/>
      <c r="T169" s="57"/>
      <c r="U169" s="57"/>
      <c r="V169" s="57"/>
      <c r="W169" s="57"/>
      <c r="X169" s="57"/>
      <c r="Y169" s="57"/>
      <c r="Z169" s="57"/>
      <c r="AA169" s="57"/>
      <c r="AB169" s="57"/>
      <c r="AC169" s="57"/>
      <c r="AD169" s="57"/>
      <c r="AE169" s="57"/>
      <c r="AF169" s="57"/>
      <c r="AG169" s="57"/>
      <c r="AH169" s="57"/>
      <c r="AI169" s="57"/>
      <c r="AJ169" s="57"/>
      <c r="AK169" s="57"/>
      <c r="AL169" s="57"/>
      <c r="AM169" s="57"/>
      <c r="AN169" s="57"/>
      <c r="AO169" s="57"/>
      <c r="AP169" s="57"/>
      <c r="AQ169" s="57"/>
      <c r="AR169" s="57"/>
      <c r="AS169" s="57"/>
      <c r="AT169" s="57"/>
      <c r="AU169" s="57"/>
      <c r="AV169" s="57"/>
      <c r="AW169" s="57"/>
      <c r="AX169" s="57"/>
      <c r="AY169" s="57"/>
      <c r="AZ169" s="57"/>
      <c r="BA169" s="57"/>
      <c r="BB169" s="57"/>
      <c r="BC169" s="57"/>
    </row>
    <row r="170" spans="1:55" x14ac:dyDescent="0.25">
      <c r="A170" s="57"/>
      <c r="B170" s="57"/>
      <c r="C170" s="57"/>
      <c r="D170" s="57"/>
      <c r="E170" s="57"/>
      <c r="F170" s="57"/>
      <c r="G170" s="57"/>
      <c r="H170" s="57"/>
      <c r="I170" s="57"/>
      <c r="J170" s="57"/>
      <c r="K170" s="57"/>
      <c r="L170" s="57"/>
      <c r="M170" s="57"/>
      <c r="N170" s="57"/>
      <c r="O170" s="57"/>
      <c r="P170" s="57"/>
      <c r="Q170" s="57"/>
      <c r="R170" s="57"/>
      <c r="S170" s="57"/>
      <c r="T170" s="57"/>
      <c r="U170" s="57"/>
      <c r="V170" s="57"/>
      <c r="W170" s="57"/>
      <c r="X170" s="57"/>
      <c r="Y170" s="57"/>
      <c r="Z170" s="57"/>
      <c r="AA170" s="57"/>
      <c r="AB170" s="57"/>
      <c r="AC170" s="57"/>
      <c r="AD170" s="57"/>
      <c r="AE170" s="57"/>
      <c r="AF170" s="57"/>
      <c r="AG170" s="57"/>
      <c r="AH170" s="57"/>
      <c r="AI170" s="57"/>
      <c r="AJ170" s="57"/>
      <c r="AK170" s="57"/>
      <c r="AL170" s="57"/>
      <c r="AM170" s="57"/>
      <c r="AN170" s="57"/>
      <c r="AO170" s="57"/>
      <c r="AP170" s="57"/>
      <c r="AQ170" s="57"/>
      <c r="AR170" s="57"/>
      <c r="AS170" s="57"/>
      <c r="AT170" s="57"/>
      <c r="AU170" s="57"/>
      <c r="AV170" s="57"/>
      <c r="AW170" s="57"/>
      <c r="AX170" s="57"/>
      <c r="AY170" s="57"/>
      <c r="AZ170" s="57"/>
      <c r="BA170" s="57"/>
      <c r="BB170" s="57"/>
      <c r="BC170" s="57"/>
    </row>
    <row r="171" spans="1:55" x14ac:dyDescent="0.25">
      <c r="A171" s="57"/>
      <c r="B171" s="57"/>
      <c r="C171" s="57"/>
      <c r="D171" s="57"/>
      <c r="E171" s="57"/>
      <c r="F171" s="57"/>
      <c r="G171" s="57"/>
      <c r="H171" s="57"/>
      <c r="I171" s="57"/>
      <c r="J171" s="57"/>
      <c r="K171" s="57"/>
      <c r="L171" s="57"/>
      <c r="M171" s="57"/>
      <c r="N171" s="57"/>
      <c r="O171" s="57"/>
      <c r="P171" s="57"/>
      <c r="Q171" s="57"/>
      <c r="R171" s="57"/>
      <c r="S171" s="57"/>
      <c r="T171" s="57"/>
      <c r="U171" s="57"/>
      <c r="V171" s="57"/>
      <c r="W171" s="57"/>
      <c r="X171" s="57"/>
      <c r="Y171" s="57"/>
      <c r="Z171" s="57"/>
      <c r="AA171" s="57"/>
      <c r="AB171" s="57"/>
      <c r="AC171" s="57"/>
      <c r="AD171" s="57"/>
      <c r="AE171" s="57"/>
      <c r="AF171" s="57"/>
      <c r="AG171" s="57"/>
      <c r="AH171" s="57"/>
      <c r="AI171" s="57"/>
      <c r="AJ171" s="57"/>
      <c r="AK171" s="57"/>
      <c r="AL171" s="57"/>
      <c r="AM171" s="57"/>
      <c r="AN171" s="57"/>
      <c r="AO171" s="57"/>
      <c r="AP171" s="57"/>
      <c r="AQ171" s="57"/>
      <c r="AR171" s="57"/>
      <c r="AS171" s="57"/>
      <c r="AT171" s="57"/>
      <c r="AU171" s="57"/>
      <c r="AV171" s="57"/>
      <c r="AW171" s="57"/>
      <c r="AX171" s="57"/>
      <c r="AY171" s="57"/>
      <c r="AZ171" s="57"/>
      <c r="BA171" s="57"/>
      <c r="BB171" s="57"/>
      <c r="BC171" s="57"/>
    </row>
    <row r="172" spans="1:55" x14ac:dyDescent="0.25">
      <c r="A172" s="57"/>
      <c r="B172" s="57"/>
      <c r="C172" s="57"/>
      <c r="D172" s="57"/>
      <c r="E172" s="57"/>
      <c r="F172" s="57"/>
      <c r="G172" s="57"/>
      <c r="H172" s="57"/>
      <c r="I172" s="57"/>
      <c r="J172" s="57"/>
      <c r="K172" s="57"/>
      <c r="L172" s="57"/>
      <c r="M172" s="57"/>
      <c r="N172" s="57"/>
      <c r="O172" s="57"/>
      <c r="P172" s="57"/>
      <c r="Q172" s="57"/>
      <c r="R172" s="57"/>
      <c r="S172" s="57"/>
      <c r="T172" s="57"/>
      <c r="U172" s="57"/>
      <c r="V172" s="57"/>
      <c r="W172" s="57"/>
      <c r="X172" s="57"/>
      <c r="Y172" s="57"/>
      <c r="Z172" s="57"/>
      <c r="AA172" s="57"/>
      <c r="AB172" s="57"/>
      <c r="AC172" s="57"/>
      <c r="AD172" s="57"/>
      <c r="AE172" s="57"/>
      <c r="AF172" s="57"/>
      <c r="AG172" s="57"/>
      <c r="AH172" s="57"/>
      <c r="AI172" s="57"/>
      <c r="AJ172" s="57"/>
      <c r="AK172" s="57"/>
      <c r="AL172" s="57"/>
      <c r="AM172" s="57"/>
      <c r="AN172" s="57"/>
      <c r="AO172" s="57"/>
      <c r="AP172" s="57"/>
      <c r="AQ172" s="57"/>
      <c r="AR172" s="57"/>
      <c r="AS172" s="57"/>
      <c r="AT172" s="57"/>
      <c r="AU172" s="57"/>
      <c r="AV172" s="57"/>
      <c r="AW172" s="57"/>
      <c r="AX172" s="57"/>
      <c r="AY172" s="57"/>
      <c r="AZ172" s="57"/>
      <c r="BA172" s="57"/>
      <c r="BB172" s="57"/>
      <c r="BC172" s="57"/>
    </row>
    <row r="173" spans="1:55" x14ac:dyDescent="0.25">
      <c r="A173" s="57"/>
      <c r="B173" s="57"/>
      <c r="C173" s="57"/>
      <c r="D173" s="57"/>
      <c r="E173" s="57"/>
      <c r="F173" s="57"/>
      <c r="G173" s="57"/>
      <c r="H173" s="57"/>
      <c r="I173" s="57"/>
      <c r="J173" s="57"/>
      <c r="K173" s="57"/>
      <c r="L173" s="57"/>
      <c r="M173" s="57"/>
      <c r="N173" s="57"/>
      <c r="O173" s="57"/>
      <c r="P173" s="57"/>
      <c r="Q173" s="57"/>
      <c r="R173" s="57"/>
      <c r="S173" s="57"/>
      <c r="T173" s="57"/>
      <c r="U173" s="57"/>
      <c r="V173" s="57"/>
      <c r="W173" s="57"/>
      <c r="X173" s="57"/>
      <c r="Y173" s="57"/>
      <c r="Z173" s="57"/>
      <c r="AA173" s="57"/>
      <c r="AB173" s="57"/>
      <c r="AC173" s="57"/>
      <c r="AD173" s="57"/>
      <c r="AE173" s="57"/>
      <c r="AF173" s="57"/>
      <c r="AG173" s="57"/>
      <c r="AH173" s="57"/>
      <c r="AI173" s="57"/>
      <c r="AJ173" s="57"/>
      <c r="AK173" s="57"/>
      <c r="AL173" s="57"/>
      <c r="AM173" s="57"/>
      <c r="AN173" s="57"/>
      <c r="AO173" s="57"/>
      <c r="AP173" s="57"/>
      <c r="AQ173" s="57"/>
      <c r="AR173" s="57"/>
      <c r="AS173" s="57"/>
      <c r="AT173" s="57"/>
      <c r="AU173" s="57"/>
      <c r="AV173" s="57"/>
      <c r="AW173" s="57"/>
      <c r="AX173" s="57"/>
      <c r="AY173" s="57"/>
      <c r="AZ173" s="57"/>
      <c r="BA173" s="57"/>
      <c r="BB173" s="57"/>
      <c r="BC173" s="57"/>
    </row>
    <row r="174" spans="1:55" x14ac:dyDescent="0.25">
      <c r="A174" s="57"/>
      <c r="B174" s="57"/>
      <c r="C174" s="57"/>
      <c r="D174" s="57"/>
      <c r="E174" s="57"/>
      <c r="F174" s="57"/>
      <c r="G174" s="57"/>
      <c r="H174" s="57"/>
      <c r="I174" s="57"/>
      <c r="J174" s="57"/>
      <c r="K174" s="57"/>
      <c r="L174" s="57"/>
      <c r="M174" s="57"/>
      <c r="N174" s="57"/>
      <c r="O174" s="57"/>
      <c r="P174" s="57"/>
      <c r="Q174" s="57"/>
      <c r="R174" s="57"/>
      <c r="S174" s="57"/>
      <c r="T174" s="57"/>
      <c r="U174" s="57"/>
      <c r="V174" s="57"/>
      <c r="W174" s="57"/>
      <c r="X174" s="57"/>
      <c r="Y174" s="57"/>
      <c r="Z174" s="57"/>
      <c r="AA174" s="57"/>
      <c r="AB174" s="57"/>
      <c r="AC174" s="57"/>
      <c r="AD174" s="57"/>
      <c r="AE174" s="57"/>
      <c r="AF174" s="57"/>
      <c r="AG174" s="57"/>
      <c r="AH174" s="57"/>
      <c r="AI174" s="57"/>
      <c r="AJ174" s="57"/>
      <c r="AK174" s="57"/>
      <c r="AL174" s="57"/>
      <c r="AM174" s="57"/>
      <c r="AN174" s="57"/>
      <c r="AO174" s="57"/>
      <c r="AP174" s="57"/>
      <c r="AQ174" s="57"/>
      <c r="AR174" s="57"/>
      <c r="AS174" s="57"/>
      <c r="AT174" s="57"/>
      <c r="AU174" s="57"/>
      <c r="AV174" s="57"/>
      <c r="AW174" s="57"/>
      <c r="AX174" s="57"/>
      <c r="AY174" s="57"/>
      <c r="AZ174" s="57"/>
      <c r="BA174" s="57"/>
      <c r="BB174" s="57"/>
      <c r="BC174" s="57"/>
    </row>
    <row r="175" spans="1:55" x14ac:dyDescent="0.25">
      <c r="A175" s="57"/>
      <c r="B175" s="57"/>
      <c r="C175" s="57"/>
      <c r="D175" s="57"/>
      <c r="E175" s="57"/>
      <c r="F175" s="57"/>
      <c r="G175" s="57"/>
      <c r="H175" s="57"/>
      <c r="I175" s="57"/>
      <c r="J175" s="57"/>
      <c r="K175" s="57"/>
      <c r="L175" s="57"/>
      <c r="M175" s="57"/>
      <c r="N175" s="57"/>
      <c r="O175" s="57"/>
      <c r="P175" s="57"/>
      <c r="Q175" s="57"/>
      <c r="R175" s="57"/>
      <c r="S175" s="57"/>
      <c r="T175" s="57"/>
      <c r="U175" s="57"/>
      <c r="V175" s="57"/>
      <c r="W175" s="57"/>
      <c r="X175" s="57"/>
      <c r="Y175" s="57"/>
      <c r="Z175" s="57"/>
      <c r="AA175" s="57"/>
      <c r="AB175" s="57"/>
      <c r="AC175" s="57"/>
      <c r="AD175" s="57"/>
      <c r="AE175" s="57"/>
      <c r="AF175" s="57"/>
      <c r="AG175" s="57"/>
      <c r="AH175" s="57"/>
      <c r="AI175" s="57"/>
      <c r="AJ175" s="57"/>
      <c r="AK175" s="57"/>
      <c r="AL175" s="57"/>
      <c r="AM175" s="57"/>
      <c r="AN175" s="57"/>
      <c r="AO175" s="57"/>
      <c r="AP175" s="57"/>
      <c r="AQ175" s="57"/>
      <c r="AR175" s="57"/>
      <c r="AS175" s="57"/>
      <c r="AT175" s="57"/>
      <c r="AU175" s="57"/>
      <c r="AV175" s="57"/>
      <c r="AW175" s="57"/>
      <c r="AX175" s="57"/>
      <c r="AY175" s="57"/>
      <c r="AZ175" s="57"/>
      <c r="BA175" s="57"/>
      <c r="BB175" s="57"/>
      <c r="BC175" s="57"/>
    </row>
    <row r="176" spans="1:55" x14ac:dyDescent="0.25">
      <c r="A176" s="57"/>
      <c r="B176" s="57"/>
      <c r="C176" s="57"/>
      <c r="D176" s="57"/>
      <c r="E176" s="57"/>
      <c r="F176" s="57"/>
      <c r="G176" s="57"/>
      <c r="H176" s="57"/>
      <c r="I176" s="57"/>
      <c r="J176" s="57"/>
      <c r="K176" s="57"/>
      <c r="L176" s="57"/>
      <c r="M176" s="57"/>
      <c r="N176" s="57"/>
      <c r="O176" s="57"/>
      <c r="P176" s="57"/>
      <c r="Q176" s="57"/>
      <c r="R176" s="57"/>
      <c r="S176" s="57"/>
      <c r="T176" s="57"/>
      <c r="U176" s="57"/>
      <c r="V176" s="57"/>
      <c r="W176" s="57"/>
      <c r="X176" s="57"/>
      <c r="Y176" s="57"/>
      <c r="Z176" s="57"/>
      <c r="AA176" s="57"/>
      <c r="AB176" s="57"/>
      <c r="AC176" s="57"/>
      <c r="AD176" s="57"/>
      <c r="AE176" s="57"/>
      <c r="AF176" s="57"/>
      <c r="AG176" s="57"/>
      <c r="AH176" s="57"/>
      <c r="AI176" s="57"/>
      <c r="AJ176" s="57"/>
      <c r="AK176" s="57"/>
      <c r="AL176" s="57"/>
      <c r="AM176" s="57"/>
      <c r="AN176" s="57"/>
      <c r="AO176" s="57"/>
      <c r="AP176" s="57"/>
      <c r="AQ176" s="57"/>
      <c r="AR176" s="57"/>
      <c r="AS176" s="57"/>
      <c r="AT176" s="57"/>
      <c r="AU176" s="57"/>
      <c r="AV176" s="57"/>
      <c r="AW176" s="57"/>
      <c r="AX176" s="57"/>
      <c r="AY176" s="57"/>
      <c r="AZ176" s="57"/>
      <c r="BA176" s="57"/>
      <c r="BB176" s="57"/>
      <c r="BC176" s="57"/>
    </row>
    <row r="177" spans="1:55" x14ac:dyDescent="0.25">
      <c r="A177" s="57"/>
      <c r="B177" s="57"/>
      <c r="C177" s="57"/>
      <c r="D177" s="57"/>
      <c r="E177" s="57"/>
      <c r="F177" s="57"/>
      <c r="G177" s="57"/>
      <c r="H177" s="57"/>
      <c r="I177" s="57"/>
      <c r="J177" s="57"/>
      <c r="K177" s="57"/>
      <c r="L177" s="57"/>
      <c r="M177" s="57"/>
      <c r="N177" s="57"/>
      <c r="O177" s="57"/>
      <c r="P177" s="57"/>
      <c r="Q177" s="57"/>
      <c r="R177" s="57"/>
      <c r="S177" s="57"/>
      <c r="T177" s="57"/>
      <c r="U177" s="57"/>
      <c r="V177" s="57"/>
      <c r="W177" s="57"/>
      <c r="X177" s="57"/>
      <c r="Y177" s="57"/>
      <c r="Z177" s="57"/>
      <c r="AA177" s="57"/>
      <c r="AB177" s="57"/>
      <c r="AC177" s="57"/>
      <c r="AD177" s="57"/>
      <c r="AE177" s="57"/>
      <c r="AF177" s="57"/>
      <c r="AG177" s="57"/>
      <c r="AH177" s="57"/>
      <c r="AI177" s="57"/>
      <c r="AJ177" s="57"/>
      <c r="AK177" s="57"/>
      <c r="AL177" s="57"/>
      <c r="AM177" s="57"/>
      <c r="AN177" s="57"/>
      <c r="AO177" s="57"/>
      <c r="AP177" s="57"/>
      <c r="AQ177" s="57"/>
      <c r="AR177" s="57"/>
      <c r="AS177" s="57"/>
      <c r="AT177" s="57"/>
      <c r="AU177" s="57"/>
      <c r="AV177" s="57"/>
      <c r="AW177" s="57"/>
      <c r="AX177" s="57"/>
      <c r="AY177" s="57"/>
      <c r="AZ177" s="57"/>
      <c r="BA177" s="57"/>
      <c r="BB177" s="57"/>
      <c r="BC177" s="57"/>
    </row>
    <row r="178" spans="1:55" x14ac:dyDescent="0.25">
      <c r="A178" s="57"/>
      <c r="B178" s="57"/>
      <c r="C178" s="57"/>
      <c r="D178" s="57"/>
      <c r="E178" s="57"/>
      <c r="F178" s="57"/>
      <c r="G178" s="57"/>
      <c r="H178" s="57"/>
      <c r="I178" s="57"/>
      <c r="J178" s="57"/>
      <c r="K178" s="57"/>
      <c r="L178" s="57"/>
      <c r="M178" s="57"/>
      <c r="N178" s="57"/>
      <c r="O178" s="57"/>
      <c r="P178" s="57"/>
      <c r="Q178" s="57"/>
      <c r="R178" s="57"/>
      <c r="S178" s="57"/>
      <c r="T178" s="57"/>
      <c r="U178" s="57"/>
      <c r="V178" s="57"/>
      <c r="W178" s="57"/>
      <c r="X178" s="57"/>
      <c r="Y178" s="57"/>
      <c r="Z178" s="57"/>
      <c r="AA178" s="57"/>
      <c r="AB178" s="57"/>
      <c r="AC178" s="57"/>
      <c r="AD178" s="57"/>
      <c r="AE178" s="57"/>
      <c r="AF178" s="57"/>
      <c r="AG178" s="57"/>
      <c r="AH178" s="57"/>
      <c r="AI178" s="57"/>
      <c r="AJ178" s="57"/>
      <c r="AK178" s="57"/>
      <c r="AL178" s="57"/>
      <c r="AM178" s="57"/>
      <c r="AN178" s="57"/>
      <c r="AO178" s="57"/>
      <c r="AP178" s="57"/>
      <c r="AQ178" s="57"/>
      <c r="AR178" s="57"/>
      <c r="AS178" s="57"/>
      <c r="AT178" s="57"/>
      <c r="AU178" s="57"/>
      <c r="AV178" s="57"/>
      <c r="AW178" s="57"/>
      <c r="AX178" s="57"/>
      <c r="AY178" s="57"/>
      <c r="AZ178" s="57"/>
      <c r="BA178" s="57"/>
      <c r="BB178" s="57"/>
      <c r="BC178" s="57"/>
    </row>
    <row r="179" spans="1:55" x14ac:dyDescent="0.25">
      <c r="A179" s="57"/>
      <c r="B179" s="57"/>
      <c r="C179" s="57"/>
      <c r="D179" s="57"/>
      <c r="E179" s="57"/>
      <c r="F179" s="57"/>
      <c r="G179" s="57"/>
      <c r="H179" s="57"/>
      <c r="I179" s="57"/>
      <c r="J179" s="57"/>
      <c r="K179" s="57"/>
      <c r="L179" s="57"/>
      <c r="M179" s="57"/>
      <c r="N179" s="57"/>
      <c r="O179" s="57"/>
      <c r="P179" s="57"/>
      <c r="Q179" s="57"/>
      <c r="R179" s="57"/>
      <c r="S179" s="57"/>
      <c r="T179" s="57"/>
      <c r="U179" s="57"/>
      <c r="V179" s="57"/>
      <c r="W179" s="57"/>
      <c r="X179" s="57"/>
      <c r="Y179" s="57"/>
      <c r="Z179" s="57"/>
      <c r="AA179" s="57"/>
      <c r="AB179" s="57"/>
      <c r="AC179" s="57"/>
      <c r="AD179" s="57"/>
      <c r="AE179" s="57"/>
      <c r="AF179" s="57"/>
      <c r="AG179" s="57"/>
      <c r="AH179" s="57"/>
      <c r="AI179" s="57"/>
      <c r="AJ179" s="57"/>
      <c r="AK179" s="57"/>
      <c r="AL179" s="57"/>
      <c r="AM179" s="57"/>
      <c r="AN179" s="57"/>
      <c r="AO179" s="57"/>
      <c r="AP179" s="57"/>
      <c r="AQ179" s="57"/>
      <c r="AR179" s="57"/>
      <c r="AS179" s="57"/>
      <c r="AT179" s="57"/>
      <c r="AU179" s="57"/>
      <c r="AV179" s="57"/>
      <c r="AW179" s="57"/>
      <c r="AX179" s="57"/>
      <c r="AY179" s="57"/>
      <c r="AZ179" s="57"/>
      <c r="BA179" s="57"/>
      <c r="BB179" s="57"/>
      <c r="BC179" s="57"/>
    </row>
    <row r="180" spans="1:55" x14ac:dyDescent="0.25">
      <c r="A180" s="57"/>
      <c r="B180" s="57"/>
      <c r="C180" s="57"/>
      <c r="D180" s="57"/>
      <c r="E180" s="57"/>
      <c r="F180" s="57"/>
      <c r="G180" s="57"/>
      <c r="H180" s="57"/>
      <c r="I180" s="57"/>
      <c r="J180" s="57"/>
      <c r="K180" s="57"/>
      <c r="L180" s="57"/>
      <c r="M180" s="57"/>
      <c r="N180" s="57"/>
      <c r="O180" s="57"/>
      <c r="P180" s="57"/>
      <c r="Q180" s="57"/>
      <c r="R180" s="57"/>
      <c r="S180" s="57"/>
      <c r="T180" s="57"/>
      <c r="U180" s="57"/>
      <c r="V180" s="57"/>
      <c r="W180" s="57"/>
      <c r="X180" s="57"/>
      <c r="Y180" s="57"/>
      <c r="Z180" s="57"/>
      <c r="AA180" s="57"/>
      <c r="AB180" s="57"/>
      <c r="AC180" s="57"/>
      <c r="AD180" s="57"/>
      <c r="AE180" s="57"/>
      <c r="AF180" s="57"/>
      <c r="AG180" s="57"/>
      <c r="AH180" s="57"/>
      <c r="AI180" s="57"/>
      <c r="AJ180" s="57"/>
      <c r="AK180" s="57"/>
      <c r="AL180" s="57"/>
      <c r="AM180" s="57"/>
      <c r="AN180" s="57"/>
      <c r="AO180" s="57"/>
      <c r="AP180" s="57"/>
      <c r="AQ180" s="57"/>
      <c r="AR180" s="57"/>
      <c r="AS180" s="57"/>
      <c r="AT180" s="57"/>
      <c r="AU180" s="57"/>
      <c r="AV180" s="57"/>
      <c r="AW180" s="57"/>
      <c r="AX180" s="57"/>
      <c r="AY180" s="57"/>
      <c r="AZ180" s="57"/>
      <c r="BA180" s="57"/>
      <c r="BB180" s="57"/>
      <c r="BC180" s="57"/>
    </row>
    <row r="181" spans="1:55" x14ac:dyDescent="0.25">
      <c r="A181" s="57"/>
      <c r="B181" s="57"/>
      <c r="C181" s="57"/>
      <c r="D181" s="57"/>
      <c r="E181" s="57"/>
      <c r="F181" s="57"/>
      <c r="G181" s="57"/>
      <c r="H181" s="57"/>
      <c r="I181" s="57"/>
      <c r="J181" s="57"/>
      <c r="K181" s="57"/>
      <c r="L181" s="57"/>
      <c r="M181" s="57"/>
      <c r="N181" s="57"/>
      <c r="O181" s="57"/>
      <c r="P181" s="57"/>
      <c r="Q181" s="57"/>
      <c r="R181" s="57"/>
      <c r="S181" s="57"/>
      <c r="T181" s="57"/>
      <c r="U181" s="57"/>
      <c r="V181" s="57"/>
      <c r="W181" s="57"/>
      <c r="X181" s="57"/>
      <c r="Y181" s="57"/>
      <c r="Z181" s="57"/>
      <c r="AA181" s="57"/>
      <c r="AB181" s="57"/>
      <c r="AC181" s="57"/>
      <c r="AD181" s="57"/>
      <c r="AE181" s="57"/>
      <c r="AF181" s="57"/>
      <c r="AG181" s="57"/>
      <c r="AH181" s="57"/>
      <c r="AI181" s="57"/>
      <c r="AJ181" s="57"/>
      <c r="AK181" s="57"/>
      <c r="AL181" s="57"/>
      <c r="AM181" s="57"/>
      <c r="AN181" s="57"/>
      <c r="AO181" s="57"/>
      <c r="AP181" s="57"/>
      <c r="AQ181" s="57"/>
      <c r="AR181" s="57"/>
      <c r="AS181" s="57"/>
      <c r="AT181" s="57"/>
      <c r="AU181" s="57"/>
      <c r="AV181" s="57"/>
      <c r="AW181" s="57"/>
      <c r="AX181" s="57"/>
      <c r="AY181" s="57"/>
      <c r="AZ181" s="57"/>
      <c r="BA181" s="57"/>
      <c r="BB181" s="57"/>
      <c r="BC181" s="57"/>
    </row>
    <row r="182" spans="1:55" x14ac:dyDescent="0.25">
      <c r="A182" s="57"/>
      <c r="B182" s="57"/>
      <c r="C182" s="57"/>
      <c r="D182" s="57"/>
      <c r="E182" s="57"/>
      <c r="F182" s="57"/>
      <c r="G182" s="57"/>
      <c r="H182" s="57"/>
      <c r="I182" s="57"/>
      <c r="J182" s="57"/>
      <c r="K182" s="57"/>
      <c r="L182" s="57"/>
      <c r="M182" s="57"/>
      <c r="N182" s="57"/>
      <c r="O182" s="57"/>
      <c r="P182" s="57"/>
      <c r="Q182" s="57"/>
      <c r="R182" s="57"/>
      <c r="S182" s="57"/>
      <c r="T182" s="57"/>
      <c r="U182" s="57"/>
      <c r="V182" s="57"/>
      <c r="W182" s="57"/>
      <c r="X182" s="57"/>
      <c r="Y182" s="57"/>
      <c r="Z182" s="57"/>
      <c r="AA182" s="57"/>
      <c r="AB182" s="57"/>
      <c r="AC182" s="57"/>
      <c r="AD182" s="57"/>
      <c r="AE182" s="57"/>
      <c r="AF182" s="57"/>
      <c r="AG182" s="57"/>
      <c r="AH182" s="57"/>
      <c r="AI182" s="57"/>
      <c r="AJ182" s="57"/>
      <c r="AK182" s="57"/>
      <c r="AL182" s="57"/>
      <c r="AM182" s="57"/>
      <c r="AN182" s="57"/>
      <c r="AO182" s="57"/>
      <c r="AP182" s="57"/>
      <c r="AQ182" s="57"/>
      <c r="AR182" s="57"/>
      <c r="AS182" s="57"/>
      <c r="AT182" s="57"/>
      <c r="AU182" s="57"/>
      <c r="AV182" s="57"/>
      <c r="AW182" s="57"/>
      <c r="AX182" s="57"/>
      <c r="AY182" s="57"/>
      <c r="AZ182" s="57"/>
      <c r="BA182" s="57"/>
      <c r="BB182" s="57"/>
      <c r="BC182" s="57"/>
    </row>
    <row r="183" spans="1:55" x14ac:dyDescent="0.25">
      <c r="A183" s="57"/>
      <c r="B183" s="57"/>
      <c r="C183" s="57"/>
      <c r="D183" s="57"/>
      <c r="E183" s="57"/>
      <c r="F183" s="57"/>
      <c r="G183" s="57"/>
      <c r="H183" s="57"/>
      <c r="I183" s="57"/>
      <c r="J183" s="57"/>
      <c r="K183" s="57"/>
      <c r="L183" s="57"/>
      <c r="M183" s="57"/>
      <c r="N183" s="57"/>
      <c r="O183" s="57"/>
      <c r="P183" s="57"/>
      <c r="Q183" s="57"/>
      <c r="R183" s="57"/>
      <c r="S183" s="57"/>
      <c r="T183" s="57"/>
      <c r="U183" s="57"/>
      <c r="V183" s="57"/>
      <c r="W183" s="57"/>
      <c r="X183" s="57"/>
      <c r="Y183" s="57"/>
      <c r="Z183" s="57"/>
      <c r="AA183" s="57"/>
      <c r="AB183" s="57"/>
      <c r="AC183" s="57"/>
      <c r="AD183" s="57"/>
      <c r="AE183" s="57"/>
      <c r="AF183" s="57"/>
      <c r="AG183" s="57"/>
      <c r="AH183" s="57"/>
      <c r="AI183" s="57"/>
      <c r="AJ183" s="57"/>
      <c r="AK183" s="57"/>
      <c r="AL183" s="57"/>
      <c r="AM183" s="57"/>
      <c r="AN183" s="57"/>
      <c r="AO183" s="57"/>
      <c r="AP183" s="57"/>
      <c r="AQ183" s="57"/>
      <c r="AR183" s="57"/>
      <c r="AS183" s="57"/>
      <c r="AT183" s="57"/>
      <c r="AU183" s="57"/>
      <c r="AV183" s="57"/>
      <c r="AW183" s="57"/>
      <c r="AX183" s="57"/>
      <c r="AY183" s="57"/>
      <c r="AZ183" s="57"/>
      <c r="BA183" s="57"/>
      <c r="BB183" s="57"/>
      <c r="BC183" s="57"/>
    </row>
    <row r="184" spans="1:55" x14ac:dyDescent="0.25">
      <c r="A184" s="57"/>
      <c r="B184" s="57"/>
      <c r="C184" s="57"/>
      <c r="D184" s="57"/>
      <c r="E184" s="57"/>
      <c r="F184" s="57"/>
      <c r="G184" s="57"/>
      <c r="H184" s="57"/>
      <c r="I184" s="57"/>
      <c r="J184" s="57"/>
      <c r="K184" s="57"/>
      <c r="L184" s="57"/>
      <c r="M184" s="57"/>
      <c r="N184" s="57"/>
      <c r="O184" s="57"/>
      <c r="P184" s="57"/>
      <c r="Q184" s="57"/>
      <c r="R184" s="57"/>
      <c r="S184" s="57"/>
      <c r="T184" s="57"/>
      <c r="U184" s="57"/>
      <c r="V184" s="57"/>
      <c r="W184" s="57"/>
      <c r="X184" s="57"/>
      <c r="Y184" s="57"/>
      <c r="Z184" s="57"/>
      <c r="AA184" s="57"/>
      <c r="AB184" s="57"/>
      <c r="AC184" s="57"/>
      <c r="AD184" s="57"/>
      <c r="AE184" s="57"/>
      <c r="AF184" s="57"/>
      <c r="AG184" s="57"/>
      <c r="AH184" s="57"/>
      <c r="AI184" s="57"/>
      <c r="AJ184" s="57"/>
      <c r="AK184" s="57"/>
      <c r="AL184" s="57"/>
      <c r="AM184" s="57"/>
      <c r="AN184" s="57"/>
      <c r="AO184" s="57"/>
      <c r="AP184" s="57"/>
      <c r="AQ184" s="57"/>
      <c r="AR184" s="57"/>
      <c r="AS184" s="57"/>
      <c r="AT184" s="57"/>
      <c r="AU184" s="57"/>
      <c r="AV184" s="57"/>
      <c r="AW184" s="57"/>
      <c r="AX184" s="57"/>
      <c r="AY184" s="57"/>
      <c r="AZ184" s="57"/>
      <c r="BA184" s="57"/>
      <c r="BB184" s="57"/>
      <c r="BC184" s="57"/>
    </row>
    <row r="185" spans="1:55" x14ac:dyDescent="0.25">
      <c r="A185" s="57"/>
      <c r="B185" s="57"/>
      <c r="C185" s="57"/>
      <c r="D185" s="57"/>
      <c r="E185" s="57"/>
      <c r="F185" s="57"/>
      <c r="G185" s="57"/>
      <c r="H185" s="57"/>
      <c r="I185" s="57"/>
      <c r="J185" s="57"/>
      <c r="K185" s="57"/>
      <c r="L185" s="57"/>
      <c r="M185" s="57"/>
      <c r="N185" s="57"/>
      <c r="O185" s="57"/>
      <c r="P185" s="57"/>
      <c r="Q185" s="57"/>
      <c r="R185" s="57"/>
      <c r="S185" s="57"/>
      <c r="T185" s="57"/>
      <c r="U185" s="57"/>
      <c r="V185" s="57"/>
      <c r="W185" s="57"/>
      <c r="X185" s="57"/>
      <c r="Y185" s="57"/>
      <c r="Z185" s="57"/>
      <c r="AA185" s="57"/>
      <c r="AB185" s="57"/>
      <c r="AC185" s="57"/>
      <c r="AD185" s="57"/>
      <c r="AE185" s="57"/>
      <c r="AF185" s="57"/>
      <c r="AG185" s="57"/>
      <c r="AH185" s="57"/>
      <c r="AI185" s="57"/>
      <c r="AJ185" s="57"/>
      <c r="AK185" s="57"/>
      <c r="AL185" s="57"/>
      <c r="AM185" s="57"/>
      <c r="AN185" s="57"/>
      <c r="AO185" s="57"/>
      <c r="AP185" s="57"/>
      <c r="AQ185" s="57"/>
      <c r="AR185" s="57"/>
      <c r="AS185" s="57"/>
      <c r="AT185" s="57"/>
      <c r="AU185" s="57"/>
      <c r="AV185" s="57"/>
      <c r="AW185" s="57"/>
      <c r="AX185" s="57"/>
      <c r="AY185" s="57"/>
      <c r="AZ185" s="57"/>
      <c r="BA185" s="57"/>
      <c r="BB185" s="57"/>
      <c r="BC185" s="57"/>
    </row>
    <row r="186" spans="1:55" x14ac:dyDescent="0.25">
      <c r="A186" s="57"/>
      <c r="B186" s="57"/>
      <c r="C186" s="57"/>
      <c r="D186" s="57"/>
      <c r="E186" s="57"/>
      <c r="F186" s="57"/>
      <c r="G186" s="57"/>
      <c r="H186" s="57"/>
      <c r="I186" s="57"/>
      <c r="J186" s="57"/>
      <c r="K186" s="57"/>
      <c r="L186" s="57"/>
      <c r="M186" s="57"/>
      <c r="N186" s="57"/>
      <c r="O186" s="57"/>
      <c r="P186" s="57"/>
      <c r="Q186" s="57"/>
      <c r="R186" s="57"/>
      <c r="S186" s="57"/>
      <c r="T186" s="57"/>
      <c r="U186" s="57"/>
      <c r="V186" s="57"/>
      <c r="W186" s="57"/>
      <c r="X186" s="57"/>
      <c r="Y186" s="57"/>
      <c r="Z186" s="57"/>
      <c r="AA186" s="57"/>
      <c r="AB186" s="57"/>
      <c r="AC186" s="57"/>
      <c r="AD186" s="57"/>
      <c r="AE186" s="57"/>
      <c r="AF186" s="57"/>
      <c r="AG186" s="57"/>
      <c r="AH186" s="57"/>
      <c r="AI186" s="57"/>
      <c r="AJ186" s="57"/>
      <c r="AK186" s="57"/>
      <c r="AL186" s="57"/>
      <c r="AM186" s="57"/>
      <c r="AN186" s="57"/>
      <c r="AO186" s="57"/>
      <c r="AP186" s="57"/>
      <c r="AQ186" s="57"/>
      <c r="AR186" s="57"/>
      <c r="AS186" s="57"/>
      <c r="AT186" s="57"/>
      <c r="AU186" s="57"/>
      <c r="AV186" s="57"/>
      <c r="AW186" s="57"/>
      <c r="AX186" s="57"/>
      <c r="AY186" s="57"/>
      <c r="AZ186" s="57"/>
      <c r="BA186" s="57"/>
      <c r="BB186" s="57"/>
      <c r="BC186" s="57"/>
    </row>
  </sheetData>
  <mergeCells count="2">
    <mergeCell ref="D1:X2"/>
    <mergeCell ref="C3:X3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Quarterly Comps Table</vt:lpstr>
      <vt:lpstr>Quarterly Graphs</vt:lpstr>
    </vt:vector>
  </TitlesOfParts>
  <Company>Goldcor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Dynamics</dc:creator>
  <cp:lastModifiedBy>FinDynamics</cp:lastModifiedBy>
  <dcterms:created xsi:type="dcterms:W3CDTF">2014-03-20T00:13:16Z</dcterms:created>
  <dcterms:modified xsi:type="dcterms:W3CDTF">2021-03-15T03:42:40Z</dcterms:modified>
</cp:coreProperties>
</file>